 <v>9661</v>
      </c>
      <c r="I11011" s="55" t="s">
        <v>7670</v>
      </c>
      <c r="J11011" s="54">
        <v>61038</v>
      </c>
      <c r="K11011" s="55" t="s">
        <v>1044</v>
      </c>
      <c r="L11011" s="55" t="s">
        <v>485</v>
      </c>
      <c r="M11011" s="55" t="s">
        <v>453</v>
      </c>
      <c r="N11011" s="55" t="s">
        <v>345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589</v>
      </c>
      <c r="U11011" s="55" t="s">
        <v>1286</v>
      </c>
      <c r="V11011" s="55" t="s">
        <v>447</v>
      </c>
      <c r="W11011" s="55" t="s">
        <v>458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3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442</v>
      </c>
      <c r="H11012" s="55" t="s">
        <v>9662</v>
      </c>
      <c r="I11012" s="55" t="s">
        <v>9663</v>
      </c>
      <c r="J11012" s="54">
        <v>59115</v>
      </c>
      <c r="K11012" s="55" t="s">
        <v>624</v>
      </c>
      <c r="L11012" s="55" t="s">
        <v>466</v>
      </c>
      <c r="M11012" s="55" t="s">
        <v>486</v>
      </c>
      <c r="N11012" s="55" t="s">
        <v>345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15</v>
      </c>
      <c r="V11012" s="55" t="s">
        <v>447</v>
      </c>
      <c r="W11012" s="55" t="s">
        <v>345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3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442</v>
      </c>
      <c r="H11013" s="55" t="s">
        <v>9664</v>
      </c>
      <c r="I11013" s="55" t="s">
        <v>9663</v>
      </c>
      <c r="J11013" s="54">
        <v>59115</v>
      </c>
      <c r="K11013" s="55" t="s">
        <v>624</v>
      </c>
      <c r="L11013" s="55" t="s">
        <v>466</v>
      </c>
      <c r="M11013" s="55" t="s">
        <v>486</v>
      </c>
      <c r="N11013" s="55" t="s">
        <v>345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15</v>
      </c>
      <c r="V11013" s="55" t="s">
        <v>447</v>
      </c>
      <c r="W11013" s="55" t="s">
        <v>345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3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442</v>
      </c>
      <c r="H11014" s="55" t="s">
        <v>9665</v>
      </c>
      <c r="I11014" s="55" t="s">
        <v>9666</v>
      </c>
      <c r="J11014" s="54">
        <v>59116</v>
      </c>
      <c r="K11014" s="55" t="s">
        <v>2475</v>
      </c>
      <c r="L11014" s="55" t="s">
        <v>921</v>
      </c>
      <c r="M11014" s="55" t="s">
        <v>546</v>
      </c>
      <c r="N11014" s="55" t="s">
        <v>345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22</v>
      </c>
      <c r="V11014" s="55" t="s">
        <v>447</v>
      </c>
      <c r="W11014" s="55" t="s">
        <v>345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3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442</v>
      </c>
      <c r="H11015" s="55" t="s">
        <v>9667</v>
      </c>
      <c r="I11015" s="55" t="s">
        <v>9668</v>
      </c>
      <c r="J11015" s="54">
        <v>59117</v>
      </c>
      <c r="K11015" s="55" t="s">
        <v>2475</v>
      </c>
      <c r="L11015" s="55" t="s">
        <v>921</v>
      </c>
      <c r="M11015" s="55" t="s">
        <v>546</v>
      </c>
      <c r="N11015" s="55" t="s">
        <v>345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22</v>
      </c>
      <c r="V11015" s="55" t="s">
        <v>457</v>
      </c>
      <c r="W11015" s="55" t="s">
        <v>345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3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442</v>
      </c>
      <c r="H11016" s="55" t="s">
        <v>9669</v>
      </c>
      <c r="I11016" s="55" t="s">
        <v>25907</v>
      </c>
      <c r="J11016" s="54">
        <v>58661</v>
      </c>
      <c r="K11016" s="55" t="s">
        <v>41</v>
      </c>
      <c r="L11016" s="55" t="s">
        <v>490</v>
      </c>
      <c r="M11016" s="55" t="s">
        <v>467</v>
      </c>
      <c r="N11016" s="55" t="s">
        <v>345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37</v>
      </c>
      <c r="V11016" s="55" t="s">
        <v>457</v>
      </c>
      <c r="W11016" s="55" t="s">
        <v>345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3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442</v>
      </c>
      <c r="H11017" s="55" t="s">
        <v>9670</v>
      </c>
      <c r="I11017" s="55" t="s">
        <v>25907</v>
      </c>
      <c r="J11017" s="54">
        <v>58661</v>
      </c>
      <c r="K11017" s="55" t="s">
        <v>41</v>
      </c>
      <c r="L11017" s="55" t="s">
        <v>490</v>
      </c>
      <c r="M11017" s="55" t="s">
        <v>467</v>
      </c>
      <c r="N11017" s="55" t="s">
        <v>345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37</v>
      </c>
      <c r="V11017" s="55" t="s">
        <v>457</v>
      </c>
      <c r="W11017" s="55" t="s">
        <v>345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3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442</v>
      </c>
      <c r="H11018" s="55" t="s">
        <v>9671</v>
      </c>
      <c r="I11018" s="55" t="s">
        <v>25907</v>
      </c>
      <c r="J11018" s="54">
        <v>58661</v>
      </c>
      <c r="K11018" s="55" t="s">
        <v>41</v>
      </c>
      <c r="L11018" s="55" t="s">
        <v>490</v>
      </c>
      <c r="M11018" s="55" t="s">
        <v>467</v>
      </c>
      <c r="N11018" s="55" t="s">
        <v>345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37</v>
      </c>
      <c r="V11018" s="55" t="s">
        <v>457</v>
      </c>
      <c r="W11018" s="55" t="s">
        <v>345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3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442</v>
      </c>
      <c r="H11019" s="55" t="s">
        <v>9672</v>
      </c>
      <c r="I11019" s="55" t="s">
        <v>7839</v>
      </c>
      <c r="J11019" s="54">
        <v>56990</v>
      </c>
      <c r="K11019" s="55" t="s">
        <v>2072</v>
      </c>
      <c r="L11019" s="55" t="s">
        <v>545</v>
      </c>
      <c r="M11019" s="55" t="s">
        <v>782</v>
      </c>
      <c r="N11019" s="55" t="s">
        <v>345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10</v>
      </c>
      <c r="V11019" s="55" t="s">
        <v>447</v>
      </c>
      <c r="W11019" s="55" t="s">
        <v>345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3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442</v>
      </c>
      <c r="H11020" s="55" t="s">
        <v>9673</v>
      </c>
      <c r="I11020" s="55" t="s">
        <v>7839</v>
      </c>
      <c r="J11020" s="54">
        <v>56990</v>
      </c>
      <c r="K11020" s="55" t="s">
        <v>2072</v>
      </c>
      <c r="L11020" s="55" t="s">
        <v>545</v>
      </c>
      <c r="M11020" s="55" t="s">
        <v>782</v>
      </c>
      <c r="N11020" s="55" t="s">
        <v>345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10</v>
      </c>
      <c r="V11020" s="55" t="s">
        <v>447</v>
      </c>
      <c r="W11020" s="55" t="s">
        <v>345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3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442</v>
      </c>
      <c r="H11021" s="55" t="s">
        <v>9674</v>
      </c>
      <c r="I11021" s="55" t="s">
        <v>9675</v>
      </c>
      <c r="J11021" s="54">
        <v>59119</v>
      </c>
      <c r="K11021" s="55" t="s">
        <v>465</v>
      </c>
      <c r="L11021" s="55" t="s">
        <v>466</v>
      </c>
      <c r="M11021" s="55" t="s">
        <v>728</v>
      </c>
      <c r="N11021" s="55" t="s">
        <v>345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29</v>
      </c>
      <c r="V11021" s="55" t="s">
        <v>457</v>
      </c>
      <c r="W11021" s="55" t="s">
        <v>345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3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442</v>
      </c>
      <c r="H11022" s="55" t="s">
        <v>9676</v>
      </c>
      <c r="I11022" s="55" t="s">
        <v>9677</v>
      </c>
      <c r="J11022" s="54">
        <v>59120</v>
      </c>
      <c r="K11022" s="55" t="s">
        <v>465</v>
      </c>
      <c r="L11022" s="55" t="s">
        <v>466</v>
      </c>
      <c r="M11022" s="55" t="s">
        <v>728</v>
      </c>
      <c r="N11022" s="55" t="s">
        <v>345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29</v>
      </c>
      <c r="V11022" s="55" t="s">
        <v>457</v>
      </c>
      <c r="W11022" s="55" t="s">
        <v>345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3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442</v>
      </c>
      <c r="H11023" s="55" t="s">
        <v>9678</v>
      </c>
      <c r="I11023" s="55" t="s">
        <v>9679</v>
      </c>
      <c r="J11023" s="54">
        <v>59121</v>
      </c>
      <c r="K11023" s="55" t="s">
        <v>41</v>
      </c>
      <c r="L11023" s="55" t="s">
        <v>490</v>
      </c>
      <c r="M11023" s="55" t="s">
        <v>467</v>
      </c>
      <c r="N11023" s="55" t="s">
        <v>345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491</v>
      </c>
      <c r="V11023" s="55" t="s">
        <v>447</v>
      </c>
      <c r="W11023" s="55" t="s">
        <v>345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3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442</v>
      </c>
      <c r="H11024" s="55" t="s">
        <v>9680</v>
      </c>
      <c r="I11024" s="55" t="s">
        <v>7976</v>
      </c>
      <c r="J11024" s="54">
        <v>63249</v>
      </c>
      <c r="K11024" s="55" t="s">
        <v>41</v>
      </c>
      <c r="L11024" s="55" t="s">
        <v>490</v>
      </c>
      <c r="M11024" s="55" t="s">
        <v>467</v>
      </c>
      <c r="N11024" s="55" t="s">
        <v>345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05</v>
      </c>
      <c r="V11024" s="55" t="s">
        <v>447</v>
      </c>
      <c r="W11024" s="55" t="s">
        <v>345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3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442</v>
      </c>
      <c r="H11025" s="55" t="s">
        <v>9681</v>
      </c>
      <c r="I11025" s="55" t="s">
        <v>9682</v>
      </c>
      <c r="J11025" s="54">
        <v>59122</v>
      </c>
      <c r="K11025" s="55" t="s">
        <v>2286</v>
      </c>
      <c r="L11025" s="55" t="s">
        <v>653</v>
      </c>
      <c r="M11025" s="55" t="s">
        <v>782</v>
      </c>
      <c r="N11025" s="55" t="s">
        <v>345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10</v>
      </c>
      <c r="V11025" s="55" t="s">
        <v>447</v>
      </c>
      <c r="W11025" s="55" t="s">
        <v>345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3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442</v>
      </c>
      <c r="H11026" s="55" t="s">
        <v>9683</v>
      </c>
      <c r="I11026" s="55" t="s">
        <v>9684</v>
      </c>
      <c r="J11026" s="54">
        <v>59123</v>
      </c>
      <c r="K11026" s="55" t="s">
        <v>1243</v>
      </c>
      <c r="L11026" s="55" t="s">
        <v>592</v>
      </c>
      <c r="M11026" s="55" t="s">
        <v>453</v>
      </c>
      <c r="N11026" s="55" t="s">
        <v>345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39</v>
      </c>
      <c r="V11026" s="55" t="s">
        <v>457</v>
      </c>
      <c r="W11026" s="55" t="s">
        <v>458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3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442</v>
      </c>
      <c r="H11027" s="55" t="s">
        <v>9683</v>
      </c>
      <c r="I11027" s="55" t="s">
        <v>9684</v>
      </c>
      <c r="J11027" s="54">
        <v>59123</v>
      </c>
      <c r="K11027" s="55" t="s">
        <v>1243</v>
      </c>
      <c r="L11027" s="55" t="s">
        <v>592</v>
      </c>
      <c r="M11027" s="55" t="s">
        <v>453</v>
      </c>
      <c r="N11027" s="55" t="s">
        <v>345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39</v>
      </c>
      <c r="V11027" s="55" t="s">
        <v>457</v>
      </c>
      <c r="W11027" s="55" t="s">
        <v>458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3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442</v>
      </c>
      <c r="H11028" s="55" t="s">
        <v>9685</v>
      </c>
      <c r="I11028" s="55" t="s">
        <v>25984</v>
      </c>
      <c r="J11028" s="54">
        <v>59124</v>
      </c>
      <c r="K11028" s="55" t="s">
        <v>2286</v>
      </c>
      <c r="L11028" s="55" t="s">
        <v>653</v>
      </c>
      <c r="M11028" s="55" t="s">
        <v>782</v>
      </c>
      <c r="N11028" s="55" t="s">
        <v>345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10</v>
      </c>
      <c r="V11028" s="55" t="s">
        <v>457</v>
      </c>
      <c r="W11028" s="55" t="s">
        <v>458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3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442</v>
      </c>
      <c r="H11029" s="55" t="s">
        <v>9685</v>
      </c>
      <c r="I11029" s="55" t="s">
        <v>25984</v>
      </c>
      <c r="J11029" s="54">
        <v>59124</v>
      </c>
      <c r="K11029" s="55" t="s">
        <v>2286</v>
      </c>
      <c r="L11029" s="55" t="s">
        <v>653</v>
      </c>
      <c r="M11029" s="55" t="s">
        <v>782</v>
      </c>
      <c r="N11029" s="55" t="s">
        <v>345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10</v>
      </c>
      <c r="V11029" s="55" t="s">
        <v>457</v>
      </c>
      <c r="W11029" s="55" t="s">
        <v>458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3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442</v>
      </c>
      <c r="H11030" s="55" t="s">
        <v>9686</v>
      </c>
      <c r="I11030" s="55" t="s">
        <v>9687</v>
      </c>
      <c r="J11030" s="54">
        <v>59125</v>
      </c>
      <c r="K11030" s="55" t="s">
        <v>2407</v>
      </c>
      <c r="L11030" s="55" t="s">
        <v>545</v>
      </c>
      <c r="M11030" s="55" t="s">
        <v>782</v>
      </c>
      <c r="N11030" s="55" t="s">
        <v>345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10</v>
      </c>
      <c r="V11030" s="55" t="s">
        <v>447</v>
      </c>
      <c r="W11030" s="55" t="s">
        <v>345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3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442</v>
      </c>
      <c r="H11031" s="55" t="s">
        <v>9688</v>
      </c>
      <c r="I11031" s="55" t="s">
        <v>7771</v>
      </c>
      <c r="J11031" s="54">
        <v>56930</v>
      </c>
      <c r="K11031" s="55" t="s">
        <v>41</v>
      </c>
      <c r="L11031" s="55" t="s">
        <v>490</v>
      </c>
      <c r="M11031" s="55" t="s">
        <v>467</v>
      </c>
      <c r="N11031" s="55" t="s">
        <v>345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491</v>
      </c>
      <c r="V11031" s="55" t="s">
        <v>457</v>
      </c>
      <c r="W11031" s="55" t="s">
        <v>345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3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442</v>
      </c>
      <c r="H11032" s="55" t="s">
        <v>9689</v>
      </c>
      <c r="I11032" s="55" t="s">
        <v>7771</v>
      </c>
      <c r="J11032" s="54">
        <v>56930</v>
      </c>
      <c r="K11032" s="55" t="s">
        <v>41</v>
      </c>
      <c r="L11032" s="55" t="s">
        <v>490</v>
      </c>
      <c r="M11032" s="55" t="s">
        <v>467</v>
      </c>
      <c r="N11032" s="55" t="s">
        <v>345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491</v>
      </c>
      <c r="V11032" s="55" t="s">
        <v>447</v>
      </c>
      <c r="W11032" s="55" t="s">
        <v>345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3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442</v>
      </c>
      <c r="H11033" s="55" t="s">
        <v>9690</v>
      </c>
      <c r="I11033" s="55" t="s">
        <v>7771</v>
      </c>
      <c r="J11033" s="54">
        <v>56930</v>
      </c>
      <c r="K11033" s="55" t="s">
        <v>41</v>
      </c>
      <c r="L11033" s="55" t="s">
        <v>490</v>
      </c>
      <c r="M11033" s="55" t="s">
        <v>467</v>
      </c>
      <c r="N11033" s="55" t="s">
        <v>345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491</v>
      </c>
      <c r="V11033" s="55" t="s">
        <v>447</v>
      </c>
      <c r="W11033" s="55" t="s">
        <v>345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3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442</v>
      </c>
      <c r="H11034" s="55" t="s">
        <v>9691</v>
      </c>
      <c r="I11034" s="55" t="s">
        <v>7771</v>
      </c>
      <c r="J11034" s="54">
        <v>56930</v>
      </c>
      <c r="K11034" s="55" t="s">
        <v>41</v>
      </c>
      <c r="L11034" s="55" t="s">
        <v>490</v>
      </c>
      <c r="M11034" s="55" t="s">
        <v>467</v>
      </c>
      <c r="N11034" s="55" t="s">
        <v>345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491</v>
      </c>
      <c r="V11034" s="55" t="s">
        <v>457</v>
      </c>
      <c r="W11034" s="55" t="s">
        <v>345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3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442</v>
      </c>
      <c r="H11035" s="55" t="s">
        <v>9692</v>
      </c>
      <c r="I11035" s="55" t="s">
        <v>9693</v>
      </c>
      <c r="J11035" s="54">
        <v>59900</v>
      </c>
      <c r="K11035" s="55" t="s">
        <v>465</v>
      </c>
      <c r="L11035" s="55" t="s">
        <v>466</v>
      </c>
      <c r="M11035" s="55" t="s">
        <v>728</v>
      </c>
      <c r="N11035" s="55" t="s">
        <v>345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29</v>
      </c>
      <c r="V11035" s="55" t="s">
        <v>457</v>
      </c>
      <c r="W11035" s="55" t="s">
        <v>345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3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442</v>
      </c>
      <c r="H11036" s="55" t="s">
        <v>9694</v>
      </c>
      <c r="I11036" s="55" t="s">
        <v>25985</v>
      </c>
      <c r="J11036" s="54">
        <v>63233</v>
      </c>
      <c r="K11036" s="55" t="s">
        <v>1243</v>
      </c>
      <c r="L11036" s="55" t="s">
        <v>592</v>
      </c>
      <c r="M11036" s="55" t="s">
        <v>453</v>
      </c>
      <c r="N11036" s="55" t="s">
        <v>345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244</v>
      </c>
      <c r="V11036" s="55" t="s">
        <v>447</v>
      </c>
      <c r="W11036" s="55" t="s">
        <v>345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3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442</v>
      </c>
      <c r="H11037" s="55" t="s">
        <v>9695</v>
      </c>
      <c r="I11037" s="55" t="s">
        <v>10043</v>
      </c>
      <c r="J11037" s="54">
        <v>58468</v>
      </c>
      <c r="K11037" s="55" t="s">
        <v>41</v>
      </c>
      <c r="L11037" s="55" t="s">
        <v>490</v>
      </c>
      <c r="M11037" s="55" t="s">
        <v>467</v>
      </c>
      <c r="N11037" s="55" t="s">
        <v>345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491</v>
      </c>
      <c r="V11037" s="55" t="s">
        <v>447</v>
      </c>
      <c r="W11037" s="55" t="s">
        <v>345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3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442</v>
      </c>
      <c r="H11038" s="55" t="s">
        <v>9696</v>
      </c>
      <c r="I11038" s="55" t="s">
        <v>9697</v>
      </c>
      <c r="J11038" s="54">
        <v>59135</v>
      </c>
      <c r="K11038" s="55" t="s">
        <v>1014</v>
      </c>
      <c r="L11038" s="55" t="s">
        <v>592</v>
      </c>
      <c r="M11038" s="55" t="s">
        <v>453</v>
      </c>
      <c r="N11038" s="55" t="s">
        <v>345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455</v>
      </c>
      <c r="V11038" s="55" t="s">
        <v>447</v>
      </c>
      <c r="W11038" s="55" t="s">
        <v>458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3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442</v>
      </c>
      <c r="H11039" s="55" t="s">
        <v>9696</v>
      </c>
      <c r="I11039" s="55" t="s">
        <v>9697</v>
      </c>
      <c r="J11039" s="54">
        <v>59135</v>
      </c>
      <c r="K11039" s="55" t="s">
        <v>1014</v>
      </c>
      <c r="L11039" s="55" t="s">
        <v>592</v>
      </c>
      <c r="M11039" s="55" t="s">
        <v>453</v>
      </c>
      <c r="N11039" s="55" t="s">
        <v>345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37</v>
      </c>
      <c r="U11039" s="55" t="s">
        <v>455</v>
      </c>
      <c r="V11039" s="55" t="s">
        <v>447</v>
      </c>
      <c r="W11039" s="55" t="s">
        <v>684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3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442</v>
      </c>
      <c r="H11040" s="55" t="s">
        <v>9698</v>
      </c>
      <c r="I11040" s="55" t="s">
        <v>8571</v>
      </c>
      <c r="J11040" s="54">
        <v>61119</v>
      </c>
      <c r="K11040" s="55" t="s">
        <v>1243</v>
      </c>
      <c r="L11040" s="55" t="s">
        <v>592</v>
      </c>
      <c r="M11040" s="55" t="s">
        <v>453</v>
      </c>
      <c r="N11040" s="55" t="s">
        <v>345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244</v>
      </c>
      <c r="V11040" s="55" t="s">
        <v>447</v>
      </c>
      <c r="W11040" s="55" t="s">
        <v>345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3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442</v>
      </c>
      <c r="H11041" s="55" t="s">
        <v>9699</v>
      </c>
      <c r="I11041" s="55" t="s">
        <v>564</v>
      </c>
      <c r="J11041" s="54">
        <v>16572</v>
      </c>
      <c r="K11041" s="55" t="s">
        <v>565</v>
      </c>
      <c r="L11041" s="55" t="s">
        <v>566</v>
      </c>
      <c r="M11041" s="55" t="s">
        <v>467</v>
      </c>
      <c r="N11041" s="55" t="s">
        <v>345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567</v>
      </c>
      <c r="V11041" s="55" t="s">
        <v>457</v>
      </c>
      <c r="W11041" s="55" t="s">
        <v>458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3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442</v>
      </c>
      <c r="H11042" s="55" t="s">
        <v>9699</v>
      </c>
      <c r="I11042" s="55" t="s">
        <v>564</v>
      </c>
      <c r="J11042" s="54">
        <v>16572</v>
      </c>
      <c r="K11042" s="55" t="s">
        <v>565</v>
      </c>
      <c r="L11042" s="55" t="s">
        <v>566</v>
      </c>
      <c r="M11042" s="55" t="s">
        <v>467</v>
      </c>
      <c r="N11042" s="55" t="s">
        <v>345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567</v>
      </c>
      <c r="V11042" s="55" t="s">
        <v>457</v>
      </c>
      <c r="W11042" s="55" t="s">
        <v>458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3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442</v>
      </c>
      <c r="H11043" s="55" t="s">
        <v>9700</v>
      </c>
      <c r="I11043" s="55" t="s">
        <v>7511</v>
      </c>
      <c r="J11043" s="54">
        <v>61230</v>
      </c>
      <c r="K11043" s="55" t="s">
        <v>41</v>
      </c>
      <c r="L11043" s="55" t="s">
        <v>490</v>
      </c>
      <c r="M11043" s="55" t="s">
        <v>467</v>
      </c>
      <c r="N11043" s="55" t="s">
        <v>345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491</v>
      </c>
      <c r="V11043" s="55" t="s">
        <v>447</v>
      </c>
      <c r="W11043" s="55" t="s">
        <v>345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3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442</v>
      </c>
      <c r="H11044" s="55" t="s">
        <v>9701</v>
      </c>
      <c r="I11044" s="55" t="s">
        <v>9702</v>
      </c>
      <c r="J11044" s="54">
        <v>59140</v>
      </c>
      <c r="K11044" s="55" t="s">
        <v>2367</v>
      </c>
      <c r="L11044" s="55" t="s">
        <v>490</v>
      </c>
      <c r="M11044" s="55" t="s">
        <v>467</v>
      </c>
      <c r="N11044" s="55" t="s">
        <v>345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454</v>
      </c>
      <c r="U11044" s="55" t="s">
        <v>722</v>
      </c>
      <c r="V11044" s="55" t="s">
        <v>447</v>
      </c>
      <c r="W11044" s="55" t="s">
        <v>345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3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442</v>
      </c>
      <c r="H11045" s="55" t="s">
        <v>9703</v>
      </c>
      <c r="I11045" s="55" t="s">
        <v>7617</v>
      </c>
      <c r="J11045" s="54">
        <v>60281</v>
      </c>
      <c r="K11045" s="55" t="s">
        <v>933</v>
      </c>
      <c r="L11045" s="55" t="s">
        <v>921</v>
      </c>
      <c r="M11045" s="55" t="s">
        <v>546</v>
      </c>
      <c r="N11045" s="55" t="s">
        <v>345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22</v>
      </c>
      <c r="V11045" s="55" t="s">
        <v>447</v>
      </c>
      <c r="W11045" s="55" t="s">
        <v>345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3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442</v>
      </c>
      <c r="H11046" s="55" t="s">
        <v>9704</v>
      </c>
      <c r="I11046" s="55" t="s">
        <v>7643</v>
      </c>
      <c r="J11046" s="54">
        <v>59139</v>
      </c>
      <c r="K11046" s="55" t="s">
        <v>41</v>
      </c>
      <c r="L11046" s="55" t="s">
        <v>490</v>
      </c>
      <c r="M11046" s="55" t="s">
        <v>467</v>
      </c>
      <c r="N11046" s="55" t="s">
        <v>345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491</v>
      </c>
      <c r="V11046" s="55" t="s">
        <v>447</v>
      </c>
      <c r="W11046" s="55" t="s">
        <v>345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3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442</v>
      </c>
      <c r="H11047" s="55" t="s">
        <v>9705</v>
      </c>
      <c r="I11047" s="55" t="s">
        <v>7643</v>
      </c>
      <c r="J11047" s="54">
        <v>59139</v>
      </c>
      <c r="K11047" s="55" t="s">
        <v>41</v>
      </c>
      <c r="L11047" s="55" t="s">
        <v>490</v>
      </c>
      <c r="M11047" s="55" t="s">
        <v>467</v>
      </c>
      <c r="N11047" s="55" t="s">
        <v>345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491</v>
      </c>
      <c r="V11047" s="55" t="s">
        <v>447</v>
      </c>
      <c r="W11047" s="55" t="s">
        <v>345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3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442</v>
      </c>
      <c r="H11048" s="55" t="s">
        <v>9706</v>
      </c>
      <c r="I11048" s="55" t="s">
        <v>8202</v>
      </c>
      <c r="J11048" s="54">
        <v>62060</v>
      </c>
      <c r="K11048" s="55" t="s">
        <v>933</v>
      </c>
      <c r="L11048" s="55" t="s">
        <v>921</v>
      </c>
      <c r="M11048" s="55" t="s">
        <v>546</v>
      </c>
      <c r="N11048" s="55" t="s">
        <v>345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22</v>
      </c>
      <c r="V11048" s="55" t="s">
        <v>447</v>
      </c>
      <c r="W11048" s="55" t="s">
        <v>345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3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442</v>
      </c>
      <c r="H11049" s="55" t="s">
        <v>9707</v>
      </c>
      <c r="I11049" s="55" t="s">
        <v>8202</v>
      </c>
      <c r="J11049" s="54">
        <v>62060</v>
      </c>
      <c r="K11049" s="55" t="s">
        <v>933</v>
      </c>
      <c r="L11049" s="55" t="s">
        <v>921</v>
      </c>
      <c r="M11049" s="55" t="s">
        <v>546</v>
      </c>
      <c r="N11049" s="55" t="s">
        <v>345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22</v>
      </c>
      <c r="V11049" s="55" t="s">
        <v>447</v>
      </c>
      <c r="W11049" s="55" t="s">
        <v>345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3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442</v>
      </c>
      <c r="H11050" s="55" t="s">
        <v>9708</v>
      </c>
      <c r="I11050" s="55" t="s">
        <v>8202</v>
      </c>
      <c r="J11050" s="54">
        <v>62060</v>
      </c>
      <c r="K11050" s="55" t="s">
        <v>933</v>
      </c>
      <c r="L11050" s="55" t="s">
        <v>921</v>
      </c>
      <c r="M11050" s="55" t="s">
        <v>546</v>
      </c>
      <c r="N11050" s="55" t="s">
        <v>345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22</v>
      </c>
      <c r="V11050" s="55" t="s">
        <v>447</v>
      </c>
      <c r="W11050" s="55" t="s">
        <v>345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3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442</v>
      </c>
      <c r="H11051" s="55" t="s">
        <v>9709</v>
      </c>
      <c r="I11051" s="55" t="s">
        <v>9710</v>
      </c>
      <c r="J11051" s="54">
        <v>58258</v>
      </c>
      <c r="K11051" s="55" t="s">
        <v>2072</v>
      </c>
      <c r="L11051" s="55" t="s">
        <v>545</v>
      </c>
      <c r="M11051" s="55" t="s">
        <v>546</v>
      </c>
      <c r="N11051" s="55" t="s">
        <v>345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10</v>
      </c>
      <c r="V11051" s="55" t="s">
        <v>447</v>
      </c>
      <c r="W11051" s="55" t="s">
        <v>345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3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442</v>
      </c>
      <c r="H11052" s="55" t="s">
        <v>9711</v>
      </c>
      <c r="I11052" s="55" t="s">
        <v>7617</v>
      </c>
      <c r="J11052" s="54">
        <v>60281</v>
      </c>
      <c r="K11052" s="55" t="s">
        <v>2072</v>
      </c>
      <c r="L11052" s="55" t="s">
        <v>545</v>
      </c>
      <c r="M11052" s="55" t="s">
        <v>546</v>
      </c>
      <c r="N11052" s="55" t="s">
        <v>345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10</v>
      </c>
      <c r="V11052" s="55" t="s">
        <v>447</v>
      </c>
      <c r="W11052" s="55" t="s">
        <v>345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3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442</v>
      </c>
      <c r="H11053" s="55" t="s">
        <v>9712</v>
      </c>
      <c r="I11053" s="55" t="s">
        <v>9713</v>
      </c>
      <c r="J11053" s="54">
        <v>62629</v>
      </c>
      <c r="K11053" s="55" t="s">
        <v>2072</v>
      </c>
      <c r="L11053" s="55" t="s">
        <v>545</v>
      </c>
      <c r="M11053" s="55" t="s">
        <v>546</v>
      </c>
      <c r="N11053" s="55" t="s">
        <v>345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10</v>
      </c>
      <c r="V11053" s="55" t="s">
        <v>447</v>
      </c>
      <c r="W11053" s="55" t="s">
        <v>345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3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442</v>
      </c>
      <c r="H11054" s="55" t="s">
        <v>9714</v>
      </c>
      <c r="I11054" s="55" t="s">
        <v>9710</v>
      </c>
      <c r="J11054" s="54">
        <v>58258</v>
      </c>
      <c r="K11054" s="55" t="s">
        <v>2072</v>
      </c>
      <c r="L11054" s="55" t="s">
        <v>545</v>
      </c>
      <c r="M11054" s="55" t="s">
        <v>546</v>
      </c>
      <c r="N11054" s="55" t="s">
        <v>345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10</v>
      </c>
      <c r="V11054" s="55" t="s">
        <v>447</v>
      </c>
      <c r="W11054" s="55" t="s">
        <v>345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3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442</v>
      </c>
      <c r="H11055" s="55" t="s">
        <v>9715</v>
      </c>
      <c r="I11055" s="55" t="s">
        <v>9710</v>
      </c>
      <c r="J11055" s="54">
        <v>58258</v>
      </c>
      <c r="K11055" s="55" t="s">
        <v>933</v>
      </c>
      <c r="L11055" s="55" t="s">
        <v>921</v>
      </c>
      <c r="M11055" s="55" t="s">
        <v>546</v>
      </c>
      <c r="N11055" s="55" t="s">
        <v>345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22</v>
      </c>
      <c r="V11055" s="55" t="s">
        <v>447</v>
      </c>
      <c r="W11055" s="55" t="s">
        <v>345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3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442</v>
      </c>
      <c r="H11056" s="55" t="s">
        <v>25986</v>
      </c>
      <c r="I11056" s="55" t="s">
        <v>7617</v>
      </c>
      <c r="J11056" s="54">
        <v>60281</v>
      </c>
      <c r="K11056" s="55" t="s">
        <v>2072</v>
      </c>
      <c r="L11056" s="55" t="s">
        <v>545</v>
      </c>
      <c r="M11056" s="55" t="s">
        <v>546</v>
      </c>
      <c r="N11056" s="55" t="s">
        <v>345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10</v>
      </c>
      <c r="V11056" s="55" t="s">
        <v>447</v>
      </c>
      <c r="W11056" s="55" t="s">
        <v>345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3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442</v>
      </c>
      <c r="H11057" s="55" t="s">
        <v>9716</v>
      </c>
      <c r="I11057" s="55" t="s">
        <v>9713</v>
      </c>
      <c r="J11057" s="54">
        <v>62629</v>
      </c>
      <c r="K11057" s="55" t="s">
        <v>2072</v>
      </c>
      <c r="L11057" s="55" t="s">
        <v>545</v>
      </c>
      <c r="M11057" s="55" t="s">
        <v>546</v>
      </c>
      <c r="N11057" s="55" t="s">
        <v>345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10</v>
      </c>
      <c r="V11057" s="55" t="s">
        <v>447</v>
      </c>
      <c r="W11057" s="55" t="s">
        <v>345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3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442</v>
      </c>
      <c r="H11058" s="55" t="s">
        <v>9717</v>
      </c>
      <c r="I11058" s="55" t="s">
        <v>9713</v>
      </c>
      <c r="J11058" s="54">
        <v>62629</v>
      </c>
      <c r="K11058" s="55" t="s">
        <v>2072</v>
      </c>
      <c r="L11058" s="55" t="s">
        <v>545</v>
      </c>
      <c r="M11058" s="55" t="s">
        <v>546</v>
      </c>
      <c r="N11058" s="55" t="s">
        <v>345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10</v>
      </c>
      <c r="V11058" s="55" t="s">
        <v>447</v>
      </c>
      <c r="W11058" s="55" t="s">
        <v>345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3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442</v>
      </c>
      <c r="H11059" s="55" t="s">
        <v>9718</v>
      </c>
      <c r="I11059" s="55" t="s">
        <v>9718</v>
      </c>
      <c r="J11059" s="54">
        <v>59147</v>
      </c>
      <c r="K11059" s="55" t="s">
        <v>2286</v>
      </c>
      <c r="L11059" s="55" t="s">
        <v>653</v>
      </c>
      <c r="M11059" s="55" t="s">
        <v>782</v>
      </c>
      <c r="N11059" s="55" t="s">
        <v>345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10</v>
      </c>
      <c r="V11059" s="55" t="s">
        <v>457</v>
      </c>
      <c r="W11059" s="55" t="s">
        <v>458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3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442</v>
      </c>
      <c r="H11060" s="55" t="s">
        <v>9719</v>
      </c>
      <c r="I11060" s="55" t="s">
        <v>9719</v>
      </c>
      <c r="J11060" s="54">
        <v>59143</v>
      </c>
      <c r="K11060" s="55" t="s">
        <v>2367</v>
      </c>
      <c r="L11060" s="55" t="s">
        <v>490</v>
      </c>
      <c r="M11060" s="55" t="s">
        <v>467</v>
      </c>
      <c r="N11060" s="55" t="s">
        <v>345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22</v>
      </c>
      <c r="V11060" s="55" t="s">
        <v>447</v>
      </c>
      <c r="W11060" s="55" t="s">
        <v>345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3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442</v>
      </c>
      <c r="H11061" s="55" t="s">
        <v>9720</v>
      </c>
      <c r="I11061" s="55" t="s">
        <v>9721</v>
      </c>
      <c r="J11061" s="54">
        <v>61677</v>
      </c>
      <c r="K11061" s="55" t="s">
        <v>1243</v>
      </c>
      <c r="L11061" s="55" t="s">
        <v>592</v>
      </c>
      <c r="M11061" s="55" t="s">
        <v>453</v>
      </c>
      <c r="N11061" s="55" t="s">
        <v>345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244</v>
      </c>
      <c r="V11061" s="55" t="s">
        <v>447</v>
      </c>
      <c r="W11061" s="55" t="s">
        <v>345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3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442</v>
      </c>
      <c r="H11062" s="55" t="s">
        <v>9722</v>
      </c>
      <c r="I11062" s="55" t="s">
        <v>8966</v>
      </c>
      <c r="J11062" s="54">
        <v>61060</v>
      </c>
      <c r="K11062" s="55" t="s">
        <v>1243</v>
      </c>
      <c r="L11062" s="55" t="s">
        <v>592</v>
      </c>
      <c r="M11062" s="55" t="s">
        <v>453</v>
      </c>
      <c r="N11062" s="55" t="s">
        <v>345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244</v>
      </c>
      <c r="V11062" s="55" t="s">
        <v>447</v>
      </c>
      <c r="W11062" s="55" t="s">
        <v>345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3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442</v>
      </c>
      <c r="H11063" s="55" t="s">
        <v>9723</v>
      </c>
      <c r="I11063" s="55" t="s">
        <v>8966</v>
      </c>
      <c r="J11063" s="54">
        <v>61060</v>
      </c>
      <c r="K11063" s="55" t="s">
        <v>1243</v>
      </c>
      <c r="L11063" s="55" t="s">
        <v>592</v>
      </c>
      <c r="M11063" s="55" t="s">
        <v>453</v>
      </c>
      <c r="N11063" s="55" t="s">
        <v>345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244</v>
      </c>
      <c r="V11063" s="55" t="s">
        <v>447</v>
      </c>
      <c r="W11063" s="55" t="s">
        <v>345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3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442</v>
      </c>
      <c r="H11064" s="55" t="s">
        <v>9724</v>
      </c>
      <c r="I11064" s="55" t="s">
        <v>9725</v>
      </c>
      <c r="J11064" s="54">
        <v>59156</v>
      </c>
      <c r="K11064" s="55" t="s">
        <v>1257</v>
      </c>
      <c r="L11064" s="55" t="s">
        <v>485</v>
      </c>
      <c r="M11064" s="55" t="s">
        <v>486</v>
      </c>
      <c r="N11064" s="55" t="s">
        <v>345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487</v>
      </c>
      <c r="V11064" s="55" t="s">
        <v>457</v>
      </c>
      <c r="W11064" s="55" t="s">
        <v>448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3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442</v>
      </c>
      <c r="H11065" s="55" t="s">
        <v>9726</v>
      </c>
      <c r="I11065" s="55" t="s">
        <v>9726</v>
      </c>
      <c r="J11065" s="54">
        <v>59158</v>
      </c>
      <c r="K11065" s="55" t="s">
        <v>41</v>
      </c>
      <c r="L11065" s="55" t="s">
        <v>490</v>
      </c>
      <c r="M11065" s="55" t="s">
        <v>467</v>
      </c>
      <c r="N11065" s="55" t="s">
        <v>345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491</v>
      </c>
      <c r="V11065" s="55" t="s">
        <v>447</v>
      </c>
      <c r="W11065" s="55" t="s">
        <v>345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3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442</v>
      </c>
      <c r="H11066" s="55" t="s">
        <v>9727</v>
      </c>
      <c r="I11066" s="55" t="s">
        <v>9728</v>
      </c>
      <c r="J11066" s="54">
        <v>59157</v>
      </c>
      <c r="K11066" s="55" t="s">
        <v>465</v>
      </c>
      <c r="L11066" s="55" t="s">
        <v>466</v>
      </c>
      <c r="M11066" s="55" t="s">
        <v>728</v>
      </c>
      <c r="N11066" s="55" t="s">
        <v>345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29</v>
      </c>
      <c r="V11066" s="55" t="s">
        <v>447</v>
      </c>
      <c r="W11066" s="55" t="s">
        <v>458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3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442</v>
      </c>
      <c r="H11067" s="55" t="s">
        <v>9729</v>
      </c>
      <c r="I11067" s="55" t="s">
        <v>9730</v>
      </c>
      <c r="J11067" s="54">
        <v>18260</v>
      </c>
      <c r="K11067" s="55" t="s">
        <v>2367</v>
      </c>
      <c r="L11067" s="55" t="s">
        <v>490</v>
      </c>
      <c r="M11067" s="55" t="s">
        <v>467</v>
      </c>
      <c r="N11067" s="55" t="s">
        <v>345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22</v>
      </c>
      <c r="V11067" s="55" t="s">
        <v>457</v>
      </c>
      <c r="W11067" s="55" t="s">
        <v>345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3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442</v>
      </c>
      <c r="H11068" s="55" t="s">
        <v>9731</v>
      </c>
      <c r="I11068" s="55" t="s">
        <v>9731</v>
      </c>
      <c r="J11068" s="54">
        <v>59160</v>
      </c>
      <c r="K11068" s="55" t="s">
        <v>574</v>
      </c>
      <c r="L11068" s="55" t="s">
        <v>485</v>
      </c>
      <c r="M11068" s="55" t="s">
        <v>486</v>
      </c>
      <c r="N11068" s="55" t="s">
        <v>345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15</v>
      </c>
      <c r="V11068" s="55" t="s">
        <v>457</v>
      </c>
      <c r="W11068" s="55" t="s">
        <v>345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3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442</v>
      </c>
      <c r="H11069" s="55" t="s">
        <v>9732</v>
      </c>
      <c r="I11069" s="55" t="s">
        <v>6649</v>
      </c>
      <c r="J11069" s="54">
        <v>59155</v>
      </c>
      <c r="K11069" s="55" t="s">
        <v>465</v>
      </c>
      <c r="L11069" s="55" t="s">
        <v>466</v>
      </c>
      <c r="M11069" s="55" t="s">
        <v>728</v>
      </c>
      <c r="N11069" s="55" t="s">
        <v>345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29</v>
      </c>
      <c r="V11069" s="55" t="s">
        <v>457</v>
      </c>
      <c r="W11069" s="55" t="s">
        <v>345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3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442</v>
      </c>
      <c r="H11070" s="55" t="s">
        <v>9733</v>
      </c>
      <c r="I11070" s="55" t="s">
        <v>10043</v>
      </c>
      <c r="J11070" s="54">
        <v>58468</v>
      </c>
      <c r="K11070" s="55" t="s">
        <v>614</v>
      </c>
      <c r="L11070" s="55" t="s">
        <v>566</v>
      </c>
      <c r="M11070" s="55" t="s">
        <v>467</v>
      </c>
      <c r="N11070" s="55" t="s">
        <v>345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15</v>
      </c>
      <c r="V11070" s="55" t="s">
        <v>457</v>
      </c>
      <c r="W11070" s="55" t="s">
        <v>345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3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442</v>
      </c>
      <c r="H11071" s="55" t="s">
        <v>9734</v>
      </c>
      <c r="I11071" s="55" t="s">
        <v>10043</v>
      </c>
      <c r="J11071" s="54">
        <v>58468</v>
      </c>
      <c r="K11071" s="55" t="s">
        <v>614</v>
      </c>
      <c r="L11071" s="55" t="s">
        <v>566</v>
      </c>
      <c r="M11071" s="55" t="s">
        <v>467</v>
      </c>
      <c r="N11071" s="55" t="s">
        <v>345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15</v>
      </c>
      <c r="V11071" s="55" t="s">
        <v>457</v>
      </c>
      <c r="W11071" s="55" t="s">
        <v>345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3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442</v>
      </c>
      <c r="H11072" s="55" t="s">
        <v>9735</v>
      </c>
      <c r="I11072" s="55" t="s">
        <v>10043</v>
      </c>
      <c r="J11072" s="54">
        <v>58468</v>
      </c>
      <c r="K11072" s="55" t="s">
        <v>614</v>
      </c>
      <c r="L11072" s="55" t="s">
        <v>566</v>
      </c>
      <c r="M11072" s="55" t="s">
        <v>467</v>
      </c>
      <c r="N11072" s="55" t="s">
        <v>345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15</v>
      </c>
      <c r="V11072" s="55" t="s">
        <v>457</v>
      </c>
      <c r="W11072" s="55" t="s">
        <v>345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3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442</v>
      </c>
      <c r="H11073" s="55" t="s">
        <v>9736</v>
      </c>
      <c r="I11073" s="55" t="s">
        <v>10043</v>
      </c>
      <c r="J11073" s="54">
        <v>58468</v>
      </c>
      <c r="K11073" s="55" t="s">
        <v>614</v>
      </c>
      <c r="L11073" s="55" t="s">
        <v>566</v>
      </c>
      <c r="M11073" s="55" t="s">
        <v>467</v>
      </c>
      <c r="N11073" s="55" t="s">
        <v>345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15</v>
      </c>
      <c r="V11073" s="55" t="s">
        <v>457</v>
      </c>
      <c r="W11073" s="55" t="s">
        <v>345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3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442</v>
      </c>
      <c r="H11074" s="55" t="s">
        <v>9737</v>
      </c>
      <c r="I11074" s="55" t="s">
        <v>9161</v>
      </c>
      <c r="J11074" s="54">
        <v>58677</v>
      </c>
      <c r="K11074" s="55" t="s">
        <v>933</v>
      </c>
      <c r="L11074" s="55" t="s">
        <v>921</v>
      </c>
      <c r="M11074" s="55" t="s">
        <v>546</v>
      </c>
      <c r="N11074" s="55" t="s">
        <v>345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22</v>
      </c>
      <c r="V11074" s="55" t="s">
        <v>447</v>
      </c>
      <c r="W11074" s="55" t="s">
        <v>345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3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442</v>
      </c>
      <c r="H11075" s="55" t="s">
        <v>9738</v>
      </c>
      <c r="I11075" s="55" t="s">
        <v>2615</v>
      </c>
      <c r="J11075" s="54">
        <v>17583</v>
      </c>
      <c r="K11075" s="55" t="s">
        <v>465</v>
      </c>
      <c r="L11075" s="55" t="s">
        <v>466</v>
      </c>
      <c r="M11075" s="55" t="s">
        <v>728</v>
      </c>
      <c r="N11075" s="55" t="s">
        <v>345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29</v>
      </c>
      <c r="V11075" s="55" t="s">
        <v>457</v>
      </c>
      <c r="W11075" s="55" t="s">
        <v>458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3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442</v>
      </c>
      <c r="H11076" s="55" t="s">
        <v>9739</v>
      </c>
      <c r="I11076" s="55" t="s">
        <v>9740</v>
      </c>
      <c r="J11076" s="54">
        <v>59170</v>
      </c>
      <c r="K11076" s="55" t="s">
        <v>509</v>
      </c>
      <c r="L11076" s="55" t="s">
        <v>452</v>
      </c>
      <c r="M11076" s="55" t="s">
        <v>782</v>
      </c>
      <c r="N11076" s="55" t="s">
        <v>345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589</v>
      </c>
      <c r="U11076" s="55" t="s">
        <v>510</v>
      </c>
      <c r="V11076" s="55" t="s">
        <v>457</v>
      </c>
      <c r="W11076" s="55" t="s">
        <v>458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3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442</v>
      </c>
      <c r="H11077" s="55" t="s">
        <v>9741</v>
      </c>
      <c r="I11077" s="55" t="s">
        <v>8768</v>
      </c>
      <c r="J11077" s="54">
        <v>58440</v>
      </c>
      <c r="K11077" s="55" t="s">
        <v>933</v>
      </c>
      <c r="L11077" s="55" t="s">
        <v>921</v>
      </c>
      <c r="M11077" s="55" t="s">
        <v>546</v>
      </c>
      <c r="N11077" s="55" t="s">
        <v>345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22</v>
      </c>
      <c r="V11077" s="55" t="s">
        <v>447</v>
      </c>
      <c r="W11077" s="55" t="s">
        <v>345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3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442</v>
      </c>
      <c r="H11078" s="55" t="s">
        <v>9742</v>
      </c>
      <c r="I11078" s="55" t="s">
        <v>9743</v>
      </c>
      <c r="J11078" s="54">
        <v>59173</v>
      </c>
      <c r="K11078" s="55" t="s">
        <v>41</v>
      </c>
      <c r="L11078" s="55" t="s">
        <v>490</v>
      </c>
      <c r="M11078" s="55" t="s">
        <v>467</v>
      </c>
      <c r="N11078" s="55" t="s">
        <v>345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491</v>
      </c>
      <c r="V11078" s="55" t="s">
        <v>447</v>
      </c>
      <c r="W11078" s="55" t="s">
        <v>458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3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442</v>
      </c>
      <c r="H11079" s="55" t="s">
        <v>9742</v>
      </c>
      <c r="I11079" s="55" t="s">
        <v>9743</v>
      </c>
      <c r="J11079" s="54">
        <v>59173</v>
      </c>
      <c r="K11079" s="55" t="s">
        <v>41</v>
      </c>
      <c r="L11079" s="55" t="s">
        <v>490</v>
      </c>
      <c r="M11079" s="55" t="s">
        <v>467</v>
      </c>
      <c r="N11079" s="55" t="s">
        <v>345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37</v>
      </c>
      <c r="U11079" s="55" t="s">
        <v>491</v>
      </c>
      <c r="V11079" s="55" t="s">
        <v>447</v>
      </c>
      <c r="W11079" s="55" t="s">
        <v>684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3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442</v>
      </c>
      <c r="H11080" s="55" t="s">
        <v>9742</v>
      </c>
      <c r="I11080" s="55" t="s">
        <v>9743</v>
      </c>
      <c r="J11080" s="54">
        <v>59173</v>
      </c>
      <c r="K11080" s="55" t="s">
        <v>41</v>
      </c>
      <c r="L11080" s="55" t="s">
        <v>490</v>
      </c>
      <c r="M11080" s="55" t="s">
        <v>467</v>
      </c>
      <c r="N11080" s="55" t="s">
        <v>345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491</v>
      </c>
      <c r="V11080" s="55" t="s">
        <v>447</v>
      </c>
      <c r="W11080" s="55" t="s">
        <v>458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3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442</v>
      </c>
      <c r="H11081" s="55" t="s">
        <v>9742</v>
      </c>
      <c r="I11081" s="55" t="s">
        <v>9743</v>
      </c>
      <c r="J11081" s="54">
        <v>59173</v>
      </c>
      <c r="K11081" s="55" t="s">
        <v>41</v>
      </c>
      <c r="L11081" s="55" t="s">
        <v>490</v>
      </c>
      <c r="M11081" s="55" t="s">
        <v>467</v>
      </c>
      <c r="N11081" s="55" t="s">
        <v>345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37</v>
      </c>
      <c r="U11081" s="55" t="s">
        <v>491</v>
      </c>
      <c r="V11081" s="55" t="s">
        <v>447</v>
      </c>
      <c r="W11081" s="55" t="s">
        <v>684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3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442</v>
      </c>
      <c r="H11082" s="55" t="s">
        <v>9742</v>
      </c>
      <c r="I11082" s="55" t="s">
        <v>9743</v>
      </c>
      <c r="J11082" s="54">
        <v>59173</v>
      </c>
      <c r="K11082" s="55" t="s">
        <v>41</v>
      </c>
      <c r="L11082" s="55" t="s">
        <v>490</v>
      </c>
      <c r="M11082" s="55" t="s">
        <v>467</v>
      </c>
      <c r="N11082" s="55" t="s">
        <v>345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491</v>
      </c>
      <c r="V11082" s="55" t="s">
        <v>447</v>
      </c>
      <c r="W11082" s="55" t="s">
        <v>345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3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442</v>
      </c>
      <c r="H11083" s="55" t="s">
        <v>9744</v>
      </c>
      <c r="I11083" s="55" t="s">
        <v>9745</v>
      </c>
      <c r="J11083" s="54">
        <v>59174</v>
      </c>
      <c r="K11083" s="55" t="s">
        <v>933</v>
      </c>
      <c r="L11083" s="55" t="s">
        <v>921</v>
      </c>
      <c r="M11083" s="55" t="s">
        <v>546</v>
      </c>
      <c r="N11083" s="55" t="s">
        <v>345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22</v>
      </c>
      <c r="V11083" s="55" t="s">
        <v>447</v>
      </c>
      <c r="W11083" s="55" t="s">
        <v>345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3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442</v>
      </c>
      <c r="H11084" s="55" t="s">
        <v>9746</v>
      </c>
      <c r="I11084" s="55" t="s">
        <v>9747</v>
      </c>
      <c r="J11084" s="54">
        <v>59175</v>
      </c>
      <c r="K11084" s="55" t="s">
        <v>611</v>
      </c>
      <c r="L11084" s="55" t="s">
        <v>566</v>
      </c>
      <c r="M11084" s="55" t="s">
        <v>467</v>
      </c>
      <c r="N11084" s="55" t="s">
        <v>345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047</v>
      </c>
      <c r="V11084" s="55" t="s">
        <v>447</v>
      </c>
      <c r="W11084" s="55" t="s">
        <v>345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3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442</v>
      </c>
      <c r="H11085" s="55" t="s">
        <v>9748</v>
      </c>
      <c r="I11085" s="55" t="s">
        <v>9749</v>
      </c>
      <c r="J11085" s="54">
        <v>59176</v>
      </c>
      <c r="K11085" s="55" t="s">
        <v>41</v>
      </c>
      <c r="L11085" s="55" t="s">
        <v>490</v>
      </c>
      <c r="M11085" s="55" t="s">
        <v>467</v>
      </c>
      <c r="N11085" s="55" t="s">
        <v>345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491</v>
      </c>
      <c r="V11085" s="55" t="s">
        <v>447</v>
      </c>
      <c r="W11085" s="55" t="s">
        <v>345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3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442</v>
      </c>
      <c r="H11086" s="55" t="s">
        <v>9750</v>
      </c>
      <c r="I11086" s="55" t="s">
        <v>9751</v>
      </c>
      <c r="J11086" s="54">
        <v>59533</v>
      </c>
      <c r="K11086" s="55" t="s">
        <v>1243</v>
      </c>
      <c r="L11086" s="55" t="s">
        <v>592</v>
      </c>
      <c r="M11086" s="55" t="s">
        <v>453</v>
      </c>
      <c r="N11086" s="55" t="s">
        <v>345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39</v>
      </c>
      <c r="V11086" s="55" t="s">
        <v>447</v>
      </c>
      <c r="W11086" s="55" t="s">
        <v>345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3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442</v>
      </c>
      <c r="H11087" s="55" t="s">
        <v>9752</v>
      </c>
      <c r="I11087" s="55" t="s">
        <v>9753</v>
      </c>
      <c r="J11087" s="54">
        <v>59180</v>
      </c>
      <c r="K11087" s="55" t="s">
        <v>465</v>
      </c>
      <c r="L11087" s="55" t="s">
        <v>466</v>
      </c>
      <c r="M11087" s="55" t="s">
        <v>467</v>
      </c>
      <c r="N11087" s="55" t="s">
        <v>345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468</v>
      </c>
      <c r="V11087" s="55" t="s">
        <v>447</v>
      </c>
      <c r="W11087" s="55" t="s">
        <v>345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3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442</v>
      </c>
      <c r="H11088" s="55" t="s">
        <v>9754</v>
      </c>
      <c r="I11088" s="55" t="s">
        <v>9754</v>
      </c>
      <c r="J11088" s="54">
        <v>59183</v>
      </c>
      <c r="K11088" s="55" t="s">
        <v>41</v>
      </c>
      <c r="L11088" s="55" t="s">
        <v>490</v>
      </c>
      <c r="M11088" s="55" t="s">
        <v>467</v>
      </c>
      <c r="N11088" s="55" t="s">
        <v>345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491</v>
      </c>
      <c r="V11088" s="55" t="s">
        <v>447</v>
      </c>
      <c r="W11088" s="55" t="s">
        <v>345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3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442</v>
      </c>
      <c r="H11089" s="55" t="s">
        <v>9755</v>
      </c>
      <c r="I11089" s="55" t="s">
        <v>9756</v>
      </c>
      <c r="J11089" s="54">
        <v>59185</v>
      </c>
      <c r="K11089" s="55" t="s">
        <v>41</v>
      </c>
      <c r="L11089" s="55" t="s">
        <v>490</v>
      </c>
      <c r="M11089" s="55" t="s">
        <v>467</v>
      </c>
      <c r="N11089" s="55" t="s">
        <v>345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491</v>
      </c>
      <c r="V11089" s="55" t="s">
        <v>447</v>
      </c>
      <c r="W11089" s="55" t="s">
        <v>345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3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442</v>
      </c>
      <c r="H11090" s="55" t="s">
        <v>9757</v>
      </c>
      <c r="I11090" s="55" t="s">
        <v>9756</v>
      </c>
      <c r="J11090" s="54">
        <v>59185</v>
      </c>
      <c r="K11090" s="55" t="s">
        <v>41</v>
      </c>
      <c r="L11090" s="55" t="s">
        <v>490</v>
      </c>
      <c r="M11090" s="55" t="s">
        <v>467</v>
      </c>
      <c r="N11090" s="55" t="s">
        <v>345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491</v>
      </c>
      <c r="V11090" s="55" t="s">
        <v>447</v>
      </c>
      <c r="W11090" s="55" t="s">
        <v>345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3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442</v>
      </c>
      <c r="H11091" s="55" t="s">
        <v>9758</v>
      </c>
      <c r="I11091" s="55" t="s">
        <v>9756</v>
      </c>
      <c r="J11091" s="54">
        <v>59185</v>
      </c>
      <c r="K11091" s="55" t="s">
        <v>41</v>
      </c>
      <c r="L11091" s="55" t="s">
        <v>490</v>
      </c>
      <c r="M11091" s="55" t="s">
        <v>467</v>
      </c>
      <c r="N11091" s="55" t="s">
        <v>345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491</v>
      </c>
      <c r="V11091" s="55" t="s">
        <v>447</v>
      </c>
      <c r="W11091" s="55" t="s">
        <v>345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3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442</v>
      </c>
      <c r="H11092" s="55" t="s">
        <v>9759</v>
      </c>
      <c r="I11092" s="55" t="s">
        <v>7449</v>
      </c>
      <c r="J11092" s="54">
        <v>59050</v>
      </c>
      <c r="K11092" s="55" t="s">
        <v>41</v>
      </c>
      <c r="L11092" s="55" t="s">
        <v>490</v>
      </c>
      <c r="M11092" s="55" t="s">
        <v>467</v>
      </c>
      <c r="N11092" s="55" t="s">
        <v>345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491</v>
      </c>
      <c r="V11092" s="55" t="s">
        <v>447</v>
      </c>
      <c r="W11092" s="55" t="s">
        <v>345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3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442</v>
      </c>
      <c r="H11093" s="55" t="s">
        <v>9760</v>
      </c>
      <c r="I11093" s="55" t="s">
        <v>5918</v>
      </c>
      <c r="J11093" s="54">
        <v>56769</v>
      </c>
      <c r="K11093" s="55" t="s">
        <v>41</v>
      </c>
      <c r="L11093" s="55" t="s">
        <v>490</v>
      </c>
      <c r="M11093" s="55" t="s">
        <v>467</v>
      </c>
      <c r="N11093" s="55" t="s">
        <v>345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491</v>
      </c>
      <c r="V11093" s="55" t="s">
        <v>447</v>
      </c>
      <c r="W11093" s="55" t="s">
        <v>345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3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442</v>
      </c>
      <c r="H11094" s="55" t="s">
        <v>9761</v>
      </c>
      <c r="I11094" s="55" t="s">
        <v>5918</v>
      </c>
      <c r="J11094" s="54">
        <v>56769</v>
      </c>
      <c r="K11094" s="55" t="s">
        <v>41</v>
      </c>
      <c r="L11094" s="55" t="s">
        <v>490</v>
      </c>
      <c r="M11094" s="55" t="s">
        <v>467</v>
      </c>
      <c r="N11094" s="55" t="s">
        <v>345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491</v>
      </c>
      <c r="V11094" s="55" t="s">
        <v>447</v>
      </c>
      <c r="W11094" s="55" t="s">
        <v>345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3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442</v>
      </c>
      <c r="H11095" s="55" t="s">
        <v>9762</v>
      </c>
      <c r="I11095" s="55" t="s">
        <v>3201</v>
      </c>
      <c r="J11095" s="54">
        <v>4180</v>
      </c>
      <c r="K11095" s="55" t="s">
        <v>39</v>
      </c>
      <c r="L11095" s="55" t="s">
        <v>921</v>
      </c>
      <c r="M11095" s="55" t="s">
        <v>546</v>
      </c>
      <c r="N11095" s="55" t="s">
        <v>345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22</v>
      </c>
      <c r="V11095" s="55" t="s">
        <v>457</v>
      </c>
      <c r="W11095" s="55" t="s">
        <v>448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3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442</v>
      </c>
      <c r="H11096" s="55" t="s">
        <v>9763</v>
      </c>
      <c r="I11096" s="55" t="s">
        <v>9764</v>
      </c>
      <c r="J11096" s="54">
        <v>59187</v>
      </c>
      <c r="K11096" s="55" t="s">
        <v>41</v>
      </c>
      <c r="L11096" s="55" t="s">
        <v>490</v>
      </c>
      <c r="M11096" s="55" t="s">
        <v>467</v>
      </c>
      <c r="N11096" s="55" t="s">
        <v>345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491</v>
      </c>
      <c r="V11096" s="55" t="s">
        <v>447</v>
      </c>
      <c r="W11096" s="55" t="s">
        <v>345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3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442</v>
      </c>
      <c r="H11097" s="55" t="s">
        <v>9765</v>
      </c>
      <c r="I11097" s="55" t="s">
        <v>9766</v>
      </c>
      <c r="J11097" s="54">
        <v>59188</v>
      </c>
      <c r="K11097" s="55" t="s">
        <v>465</v>
      </c>
      <c r="L11097" s="55" t="s">
        <v>466</v>
      </c>
      <c r="M11097" s="55" t="s">
        <v>486</v>
      </c>
      <c r="N11097" s="55" t="s">
        <v>345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15</v>
      </c>
      <c r="V11097" s="55" t="s">
        <v>447</v>
      </c>
      <c r="W11097" s="55" t="s">
        <v>345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3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442</v>
      </c>
      <c r="H11098" s="55" t="s">
        <v>9767</v>
      </c>
      <c r="I11098" s="55" t="s">
        <v>7643</v>
      </c>
      <c r="J11098" s="54">
        <v>59139</v>
      </c>
      <c r="K11098" s="55" t="s">
        <v>41</v>
      </c>
      <c r="L11098" s="55" t="s">
        <v>490</v>
      </c>
      <c r="M11098" s="55" t="s">
        <v>467</v>
      </c>
      <c r="N11098" s="55" t="s">
        <v>345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491</v>
      </c>
      <c r="V11098" s="55" t="s">
        <v>447</v>
      </c>
      <c r="W11098" s="55" t="s">
        <v>345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3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442</v>
      </c>
      <c r="H11099" s="55" t="s">
        <v>9768</v>
      </c>
      <c r="I11099" s="55" t="s">
        <v>7643</v>
      </c>
      <c r="J11099" s="54">
        <v>59139</v>
      </c>
      <c r="K11099" s="55" t="s">
        <v>41</v>
      </c>
      <c r="L11099" s="55" t="s">
        <v>490</v>
      </c>
      <c r="M11099" s="55" t="s">
        <v>467</v>
      </c>
      <c r="N11099" s="55" t="s">
        <v>345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491</v>
      </c>
      <c r="V11099" s="55" t="s">
        <v>447</v>
      </c>
      <c r="W11099" s="55" t="s">
        <v>345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3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442</v>
      </c>
      <c r="H11100" s="55" t="s">
        <v>9769</v>
      </c>
      <c r="I11100" s="55" t="s">
        <v>7643</v>
      </c>
      <c r="J11100" s="54">
        <v>59139</v>
      </c>
      <c r="K11100" s="55" t="s">
        <v>41</v>
      </c>
      <c r="L11100" s="55" t="s">
        <v>490</v>
      </c>
      <c r="M11100" s="55" t="s">
        <v>467</v>
      </c>
      <c r="N11100" s="55" t="s">
        <v>345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491</v>
      </c>
      <c r="V11100" s="55" t="s">
        <v>447</v>
      </c>
      <c r="W11100" s="55" t="s">
        <v>345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3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442</v>
      </c>
      <c r="H11101" s="55" t="s">
        <v>9770</v>
      </c>
      <c r="I11101" s="55" t="s">
        <v>7976</v>
      </c>
      <c r="J11101" s="54">
        <v>63249</v>
      </c>
      <c r="K11101" s="55" t="s">
        <v>1218</v>
      </c>
      <c r="L11101" s="55" t="s">
        <v>653</v>
      </c>
      <c r="M11101" s="55" t="s">
        <v>782</v>
      </c>
      <c r="N11101" s="55" t="s">
        <v>345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487</v>
      </c>
      <c r="V11101" s="55" t="s">
        <v>447</v>
      </c>
      <c r="W11101" s="55" t="s">
        <v>345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3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442</v>
      </c>
      <c r="H11102" s="55" t="s">
        <v>9771</v>
      </c>
      <c r="I11102" s="55" t="s">
        <v>9772</v>
      </c>
      <c r="J11102" s="54">
        <v>59195</v>
      </c>
      <c r="K11102" s="55" t="s">
        <v>1218</v>
      </c>
      <c r="L11102" s="55" t="s">
        <v>653</v>
      </c>
      <c r="M11102" s="55" t="s">
        <v>782</v>
      </c>
      <c r="N11102" s="55" t="s">
        <v>345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589</v>
      </c>
      <c r="U11102" s="55" t="s">
        <v>487</v>
      </c>
      <c r="V11102" s="55" t="s">
        <v>457</v>
      </c>
      <c r="W11102" s="55" t="s">
        <v>458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3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442</v>
      </c>
      <c r="H11103" s="55" t="s">
        <v>9773</v>
      </c>
      <c r="I11103" s="55" t="s">
        <v>8966</v>
      </c>
      <c r="J11103" s="54">
        <v>61060</v>
      </c>
      <c r="K11103" s="55" t="s">
        <v>1243</v>
      </c>
      <c r="L11103" s="55" t="s">
        <v>592</v>
      </c>
      <c r="M11103" s="55" t="s">
        <v>453</v>
      </c>
      <c r="N11103" s="55" t="s">
        <v>345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10</v>
      </c>
      <c r="V11103" s="55" t="s">
        <v>447</v>
      </c>
      <c r="W11103" s="55" t="s">
        <v>345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3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442</v>
      </c>
      <c r="H11104" s="55" t="s">
        <v>9774</v>
      </c>
      <c r="I11104" s="55" t="s">
        <v>8966</v>
      </c>
      <c r="J11104" s="54">
        <v>61060</v>
      </c>
      <c r="K11104" s="55" t="s">
        <v>1243</v>
      </c>
      <c r="L11104" s="55" t="s">
        <v>592</v>
      </c>
      <c r="M11104" s="55" t="s">
        <v>453</v>
      </c>
      <c r="N11104" s="55" t="s">
        <v>345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10</v>
      </c>
      <c r="V11104" s="55" t="s">
        <v>447</v>
      </c>
      <c r="W11104" s="55" t="s">
        <v>345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3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442</v>
      </c>
      <c r="H11105" s="55" t="s">
        <v>9775</v>
      </c>
      <c r="I11105" s="55" t="s">
        <v>9776</v>
      </c>
      <c r="J11105" s="54">
        <v>59205</v>
      </c>
      <c r="K11105" s="55" t="s">
        <v>41</v>
      </c>
      <c r="L11105" s="55" t="s">
        <v>490</v>
      </c>
      <c r="M11105" s="55" t="s">
        <v>467</v>
      </c>
      <c r="N11105" s="55" t="s">
        <v>345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454</v>
      </c>
      <c r="U11105" s="55" t="s">
        <v>491</v>
      </c>
      <c r="V11105" s="55" t="s">
        <v>447</v>
      </c>
      <c r="W11105" s="55" t="s">
        <v>345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3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442</v>
      </c>
      <c r="H11106" s="55" t="s">
        <v>9777</v>
      </c>
      <c r="I11106" s="55" t="s">
        <v>8966</v>
      </c>
      <c r="J11106" s="54">
        <v>61060</v>
      </c>
      <c r="K11106" s="55" t="s">
        <v>1243</v>
      </c>
      <c r="L11106" s="55" t="s">
        <v>592</v>
      </c>
      <c r="M11106" s="55" t="s">
        <v>453</v>
      </c>
      <c r="N11106" s="55" t="s">
        <v>345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10</v>
      </c>
      <c r="V11106" s="55" t="s">
        <v>447</v>
      </c>
      <c r="W11106" s="55" t="s">
        <v>345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3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442</v>
      </c>
      <c r="H11107" s="55" t="s">
        <v>9778</v>
      </c>
      <c r="I11107" s="55" t="s">
        <v>9779</v>
      </c>
      <c r="J11107" s="54">
        <v>59208</v>
      </c>
      <c r="K11107" s="55" t="s">
        <v>611</v>
      </c>
      <c r="L11107" s="55" t="s">
        <v>566</v>
      </c>
      <c r="M11107" s="55" t="s">
        <v>467</v>
      </c>
      <c r="N11107" s="55" t="s">
        <v>345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047</v>
      </c>
      <c r="V11107" s="55" t="s">
        <v>447</v>
      </c>
      <c r="W11107" s="55" t="s">
        <v>345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3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442</v>
      </c>
      <c r="H11108" s="55" t="s">
        <v>9780</v>
      </c>
      <c r="I11108" s="55" t="s">
        <v>25907</v>
      </c>
      <c r="J11108" s="54">
        <v>58661</v>
      </c>
      <c r="K11108" s="55" t="s">
        <v>41</v>
      </c>
      <c r="L11108" s="55" t="s">
        <v>490</v>
      </c>
      <c r="M11108" s="55" t="s">
        <v>467</v>
      </c>
      <c r="N11108" s="55" t="s">
        <v>345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491</v>
      </c>
      <c r="V11108" s="55" t="s">
        <v>447</v>
      </c>
      <c r="W11108" s="55" t="s">
        <v>345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3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442</v>
      </c>
      <c r="H11109" s="55" t="s">
        <v>9781</v>
      </c>
      <c r="I11109" s="55" t="s">
        <v>25987</v>
      </c>
      <c r="J11109" s="54">
        <v>59209</v>
      </c>
      <c r="K11109" s="55" t="s">
        <v>1218</v>
      </c>
      <c r="L11109" s="55" t="s">
        <v>653</v>
      </c>
      <c r="M11109" s="55" t="s">
        <v>782</v>
      </c>
      <c r="N11109" s="55" t="s">
        <v>345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487</v>
      </c>
      <c r="V11109" s="55" t="s">
        <v>447</v>
      </c>
      <c r="W11109" s="55" t="s">
        <v>345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3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442</v>
      </c>
      <c r="H11110" s="55" t="s">
        <v>9782</v>
      </c>
      <c r="I11110" s="55" t="s">
        <v>25987</v>
      </c>
      <c r="J11110" s="54">
        <v>59209</v>
      </c>
      <c r="K11110" s="55" t="s">
        <v>1218</v>
      </c>
      <c r="L11110" s="55" t="s">
        <v>653</v>
      </c>
      <c r="M11110" s="55" t="s">
        <v>782</v>
      </c>
      <c r="N11110" s="55" t="s">
        <v>345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487</v>
      </c>
      <c r="V11110" s="55" t="s">
        <v>447</v>
      </c>
      <c r="W11110" s="55" t="s">
        <v>345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3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442</v>
      </c>
      <c r="H11111" s="55" t="s">
        <v>9783</v>
      </c>
      <c r="I11111" s="55" t="s">
        <v>25987</v>
      </c>
      <c r="J11111" s="54">
        <v>59209</v>
      </c>
      <c r="K11111" s="55" t="s">
        <v>1218</v>
      </c>
      <c r="L11111" s="55" t="s">
        <v>653</v>
      </c>
      <c r="M11111" s="55" t="s">
        <v>782</v>
      </c>
      <c r="N11111" s="55" t="s">
        <v>345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487</v>
      </c>
      <c r="V11111" s="55" t="s">
        <v>447</v>
      </c>
      <c r="W11111" s="55" t="s">
        <v>345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3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442</v>
      </c>
      <c r="H11112" s="55" t="s">
        <v>9784</v>
      </c>
      <c r="I11112" s="55" t="s">
        <v>5918</v>
      </c>
      <c r="J11112" s="54">
        <v>56769</v>
      </c>
      <c r="K11112" s="55" t="s">
        <v>2514</v>
      </c>
      <c r="L11112" s="55" t="s">
        <v>485</v>
      </c>
      <c r="M11112" s="55" t="s">
        <v>486</v>
      </c>
      <c r="N11112" s="55" t="s">
        <v>345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15</v>
      </c>
      <c r="V11112" s="55" t="s">
        <v>447</v>
      </c>
      <c r="W11112" s="55" t="s">
        <v>345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3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442</v>
      </c>
      <c r="H11113" s="55" t="s">
        <v>9785</v>
      </c>
      <c r="I11113" s="55" t="s">
        <v>5529</v>
      </c>
      <c r="J11113" s="54">
        <v>13559</v>
      </c>
      <c r="K11113" s="55" t="s">
        <v>1628</v>
      </c>
      <c r="L11113" s="55" t="s">
        <v>653</v>
      </c>
      <c r="M11113" s="55" t="s">
        <v>782</v>
      </c>
      <c r="N11113" s="55" t="s">
        <v>345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589</v>
      </c>
      <c r="U11113" s="55" t="s">
        <v>487</v>
      </c>
      <c r="V11113" s="55" t="s">
        <v>447</v>
      </c>
      <c r="W11113" s="55" t="s">
        <v>458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3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442</v>
      </c>
      <c r="H11114" s="55" t="s">
        <v>9786</v>
      </c>
      <c r="I11114" s="55" t="s">
        <v>1545</v>
      </c>
      <c r="J11114" s="54">
        <v>59178</v>
      </c>
      <c r="K11114" s="55" t="s">
        <v>1109</v>
      </c>
      <c r="L11114" s="55" t="s">
        <v>921</v>
      </c>
      <c r="M11114" s="55" t="s">
        <v>546</v>
      </c>
      <c r="N11114" s="55" t="s">
        <v>345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454</v>
      </c>
      <c r="U11114" s="55" t="s">
        <v>922</v>
      </c>
      <c r="V11114" s="55" t="s">
        <v>447</v>
      </c>
      <c r="W11114" s="55" t="s">
        <v>345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3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442</v>
      </c>
      <c r="H11115" s="55" t="s">
        <v>9787</v>
      </c>
      <c r="I11115" s="55" t="s">
        <v>1545</v>
      </c>
      <c r="J11115" s="54">
        <v>59178</v>
      </c>
      <c r="K11115" s="55" t="s">
        <v>1109</v>
      </c>
      <c r="L11115" s="55" t="s">
        <v>921</v>
      </c>
      <c r="M11115" s="55" t="s">
        <v>546</v>
      </c>
      <c r="N11115" s="55" t="s">
        <v>345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454</v>
      </c>
      <c r="U11115" s="55" t="s">
        <v>922</v>
      </c>
      <c r="V11115" s="55" t="s">
        <v>447</v>
      </c>
      <c r="W11115" s="55" t="s">
        <v>345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3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442</v>
      </c>
      <c r="H11116" s="55" t="s">
        <v>9788</v>
      </c>
      <c r="I11116" s="55" t="s">
        <v>9789</v>
      </c>
      <c r="J11116" s="54">
        <v>59177</v>
      </c>
      <c r="K11116" s="55" t="s">
        <v>1243</v>
      </c>
      <c r="L11116" s="55" t="s">
        <v>592</v>
      </c>
      <c r="M11116" s="55" t="s">
        <v>453</v>
      </c>
      <c r="N11116" s="55" t="s">
        <v>345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589</v>
      </c>
      <c r="U11116" s="55" t="s">
        <v>2239</v>
      </c>
      <c r="V11116" s="55" t="s">
        <v>447</v>
      </c>
      <c r="W11116" s="55" t="s">
        <v>458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3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442</v>
      </c>
      <c r="H11117" s="55" t="s">
        <v>9790</v>
      </c>
      <c r="I11117" s="55" t="s">
        <v>9790</v>
      </c>
      <c r="J11117" s="54">
        <v>59212</v>
      </c>
      <c r="K11117" s="55" t="s">
        <v>41</v>
      </c>
      <c r="L11117" s="55" t="s">
        <v>490</v>
      </c>
      <c r="M11117" s="55" t="s">
        <v>467</v>
      </c>
      <c r="N11117" s="55" t="s">
        <v>345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491</v>
      </c>
      <c r="V11117" s="55" t="s">
        <v>447</v>
      </c>
      <c r="W11117" s="55" t="s">
        <v>345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3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442</v>
      </c>
      <c r="H11118" s="55" t="s">
        <v>9791</v>
      </c>
      <c r="I11118" s="55" t="s">
        <v>9791</v>
      </c>
      <c r="J11118" s="54">
        <v>59211</v>
      </c>
      <c r="K11118" s="55" t="s">
        <v>41</v>
      </c>
      <c r="L11118" s="55" t="s">
        <v>490</v>
      </c>
      <c r="M11118" s="55" t="s">
        <v>467</v>
      </c>
      <c r="N11118" s="55" t="s">
        <v>345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491</v>
      </c>
      <c r="V11118" s="55" t="s">
        <v>447</v>
      </c>
      <c r="W11118" s="55" t="s">
        <v>345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3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442</v>
      </c>
      <c r="H11119" s="55" t="s">
        <v>9792</v>
      </c>
      <c r="I11119" s="55" t="s">
        <v>6862</v>
      </c>
      <c r="J11119" s="54">
        <v>56545</v>
      </c>
      <c r="K11119" s="55" t="s">
        <v>465</v>
      </c>
      <c r="L11119" s="55" t="s">
        <v>466</v>
      </c>
      <c r="M11119" s="55" t="s">
        <v>728</v>
      </c>
      <c r="N11119" s="55" t="s">
        <v>345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29</v>
      </c>
      <c r="V11119" s="55" t="s">
        <v>457</v>
      </c>
      <c r="W11119" s="55" t="s">
        <v>345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3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442</v>
      </c>
      <c r="H11120" s="55" t="s">
        <v>9793</v>
      </c>
      <c r="I11120" s="55" t="s">
        <v>10043</v>
      </c>
      <c r="J11120" s="54">
        <v>58468</v>
      </c>
      <c r="K11120" s="55" t="s">
        <v>41</v>
      </c>
      <c r="L11120" s="55" t="s">
        <v>490</v>
      </c>
      <c r="M11120" s="55" t="s">
        <v>467</v>
      </c>
      <c r="N11120" s="55" t="s">
        <v>345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491</v>
      </c>
      <c r="V11120" s="55" t="s">
        <v>447</v>
      </c>
      <c r="W11120" s="55" t="s">
        <v>345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3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442</v>
      </c>
      <c r="H11121" s="55" t="s">
        <v>9794</v>
      </c>
      <c r="I11121" s="55" t="s">
        <v>578</v>
      </c>
      <c r="J11121" s="54">
        <v>803</v>
      </c>
      <c r="K11121" s="55" t="s">
        <v>565</v>
      </c>
      <c r="L11121" s="55" t="s">
        <v>566</v>
      </c>
      <c r="M11121" s="55" t="s">
        <v>467</v>
      </c>
      <c r="N11121" s="55" t="s">
        <v>345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579</v>
      </c>
      <c r="V11121" s="55" t="s">
        <v>447</v>
      </c>
      <c r="W11121" s="55" t="s">
        <v>345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3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442</v>
      </c>
      <c r="H11122" s="55" t="s">
        <v>9795</v>
      </c>
      <c r="I11122" s="55" t="s">
        <v>9796</v>
      </c>
      <c r="J11122" s="54">
        <v>59215</v>
      </c>
      <c r="K11122" s="55" t="s">
        <v>970</v>
      </c>
      <c r="L11122" s="55" t="s">
        <v>921</v>
      </c>
      <c r="M11122" s="55" t="s">
        <v>546</v>
      </c>
      <c r="N11122" s="55" t="s">
        <v>345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22</v>
      </c>
      <c r="V11122" s="55" t="s">
        <v>447</v>
      </c>
      <c r="W11122" s="55" t="s">
        <v>345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3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442</v>
      </c>
      <c r="H11123" s="55" t="s">
        <v>9797</v>
      </c>
      <c r="I11123" s="55" t="s">
        <v>9798</v>
      </c>
      <c r="J11123" s="54">
        <v>59214</v>
      </c>
      <c r="K11123" s="55" t="s">
        <v>2072</v>
      </c>
      <c r="L11123" s="55" t="s">
        <v>545</v>
      </c>
      <c r="M11123" s="55" t="s">
        <v>782</v>
      </c>
      <c r="N11123" s="55" t="s">
        <v>345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10</v>
      </c>
      <c r="V11123" s="55" t="s">
        <v>447</v>
      </c>
      <c r="W11123" s="55" t="s">
        <v>345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3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442</v>
      </c>
      <c r="H11124" s="55" t="s">
        <v>9799</v>
      </c>
      <c r="I11124" s="55" t="s">
        <v>9800</v>
      </c>
      <c r="J11124" s="54">
        <v>59216</v>
      </c>
      <c r="K11124" s="55" t="s">
        <v>1669</v>
      </c>
      <c r="L11124" s="55" t="s">
        <v>653</v>
      </c>
      <c r="M11124" s="55" t="s">
        <v>782</v>
      </c>
      <c r="N11124" s="55" t="s">
        <v>345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589</v>
      </c>
      <c r="U11124" s="55" t="s">
        <v>487</v>
      </c>
      <c r="V11124" s="55" t="s">
        <v>457</v>
      </c>
      <c r="W11124" s="55" t="s">
        <v>458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3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442</v>
      </c>
      <c r="H11125" s="55" t="s">
        <v>9799</v>
      </c>
      <c r="I11125" s="55" t="s">
        <v>9800</v>
      </c>
      <c r="J11125" s="54">
        <v>59216</v>
      </c>
      <c r="K11125" s="55" t="s">
        <v>1669</v>
      </c>
      <c r="L11125" s="55" t="s">
        <v>653</v>
      </c>
      <c r="M11125" s="55" t="s">
        <v>782</v>
      </c>
      <c r="N11125" s="55" t="s">
        <v>345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487</v>
      </c>
      <c r="V11125" s="55" t="s">
        <v>457</v>
      </c>
      <c r="W11125" s="55" t="s">
        <v>458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3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442</v>
      </c>
      <c r="H11126" s="55" t="s">
        <v>9799</v>
      </c>
      <c r="I11126" s="55" t="s">
        <v>9800</v>
      </c>
      <c r="J11126" s="54">
        <v>59216</v>
      </c>
      <c r="K11126" s="55" t="s">
        <v>1669</v>
      </c>
      <c r="L11126" s="55" t="s">
        <v>653</v>
      </c>
      <c r="M11126" s="55" t="s">
        <v>782</v>
      </c>
      <c r="N11126" s="55" t="s">
        <v>345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487</v>
      </c>
      <c r="V11126" s="55" t="s">
        <v>457</v>
      </c>
      <c r="W11126" s="55" t="s">
        <v>345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3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442</v>
      </c>
      <c r="H11127" s="55" t="s">
        <v>9801</v>
      </c>
      <c r="I11127" s="55" t="s">
        <v>3481</v>
      </c>
      <c r="J11127" s="54">
        <v>17650</v>
      </c>
      <c r="K11127" s="55" t="s">
        <v>1014</v>
      </c>
      <c r="L11127" s="55" t="s">
        <v>592</v>
      </c>
      <c r="M11127" s="55" t="s">
        <v>453</v>
      </c>
      <c r="N11127" s="55" t="s">
        <v>345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455</v>
      </c>
      <c r="V11127" s="55" t="s">
        <v>447</v>
      </c>
      <c r="W11127" s="55" t="s">
        <v>345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3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442</v>
      </c>
      <c r="H11128" s="55" t="s">
        <v>9802</v>
      </c>
      <c r="I11128" s="55" t="s">
        <v>3481</v>
      </c>
      <c r="J11128" s="54">
        <v>17650</v>
      </c>
      <c r="K11128" s="55" t="s">
        <v>1014</v>
      </c>
      <c r="L11128" s="55" t="s">
        <v>592</v>
      </c>
      <c r="M11128" s="55" t="s">
        <v>453</v>
      </c>
      <c r="N11128" s="55" t="s">
        <v>345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455</v>
      </c>
      <c r="V11128" s="55" t="s">
        <v>447</v>
      </c>
      <c r="W11128" s="55" t="s">
        <v>345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3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442</v>
      </c>
      <c r="H11129" s="55" t="s">
        <v>9803</v>
      </c>
      <c r="I11129" s="55" t="s">
        <v>9804</v>
      </c>
      <c r="J11129" s="54">
        <v>59217</v>
      </c>
      <c r="K11129" s="55" t="s">
        <v>1243</v>
      </c>
      <c r="L11129" s="55" t="s">
        <v>592</v>
      </c>
      <c r="M11129" s="55" t="s">
        <v>453</v>
      </c>
      <c r="N11129" s="55" t="s">
        <v>345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244</v>
      </c>
      <c r="V11129" s="55" t="s">
        <v>447</v>
      </c>
      <c r="W11129" s="55" t="s">
        <v>345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3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442</v>
      </c>
      <c r="H11130" s="55" t="s">
        <v>9805</v>
      </c>
      <c r="I11130" s="55" t="s">
        <v>9805</v>
      </c>
      <c r="J11130" s="54">
        <v>59218</v>
      </c>
      <c r="K11130" s="55" t="s">
        <v>1628</v>
      </c>
      <c r="L11130" s="55" t="s">
        <v>653</v>
      </c>
      <c r="M11130" s="55" t="s">
        <v>782</v>
      </c>
      <c r="N11130" s="55" t="s">
        <v>345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487</v>
      </c>
      <c r="V11130" s="55" t="s">
        <v>447</v>
      </c>
      <c r="W11130" s="55" t="s">
        <v>458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3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442</v>
      </c>
      <c r="H11131" s="55" t="s">
        <v>9806</v>
      </c>
      <c r="I11131" s="55" t="s">
        <v>9807</v>
      </c>
      <c r="J11131" s="54">
        <v>59219</v>
      </c>
      <c r="K11131" s="55" t="s">
        <v>544</v>
      </c>
      <c r="L11131" s="55" t="s">
        <v>545</v>
      </c>
      <c r="M11131" s="55" t="s">
        <v>546</v>
      </c>
      <c r="N11131" s="55" t="s">
        <v>345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547</v>
      </c>
      <c r="V11131" s="55" t="s">
        <v>447</v>
      </c>
      <c r="W11131" s="55" t="s">
        <v>458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3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442</v>
      </c>
      <c r="H11132" s="55" t="s">
        <v>9808</v>
      </c>
      <c r="I11132" s="55" t="s">
        <v>9809</v>
      </c>
      <c r="J11132" s="54">
        <v>59220</v>
      </c>
      <c r="K11132" s="55" t="s">
        <v>565</v>
      </c>
      <c r="L11132" s="55" t="s">
        <v>566</v>
      </c>
      <c r="M11132" s="55" t="s">
        <v>467</v>
      </c>
      <c r="N11132" s="55" t="s">
        <v>345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587</v>
      </c>
      <c r="V11132" s="55" t="s">
        <v>447</v>
      </c>
      <c r="W11132" s="55" t="s">
        <v>345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3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442</v>
      </c>
      <c r="H11133" s="55" t="s">
        <v>9810</v>
      </c>
      <c r="I11133" s="55" t="s">
        <v>9811</v>
      </c>
      <c r="J11133" s="54">
        <v>59221</v>
      </c>
      <c r="K11133" s="55" t="s">
        <v>565</v>
      </c>
      <c r="L11133" s="55" t="s">
        <v>566</v>
      </c>
      <c r="M11133" s="55" t="s">
        <v>467</v>
      </c>
      <c r="N11133" s="55" t="s">
        <v>345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587</v>
      </c>
      <c r="V11133" s="55" t="s">
        <v>447</v>
      </c>
      <c r="W11133" s="55" t="s">
        <v>345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3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442</v>
      </c>
      <c r="H11134" s="55" t="s">
        <v>9812</v>
      </c>
      <c r="I11134" s="55" t="s">
        <v>9813</v>
      </c>
      <c r="J11134" s="54">
        <v>59222</v>
      </c>
      <c r="K11134" s="55" t="s">
        <v>41</v>
      </c>
      <c r="L11134" s="55" t="s">
        <v>490</v>
      </c>
      <c r="M11134" s="55" t="s">
        <v>467</v>
      </c>
      <c r="N11134" s="55" t="s">
        <v>345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491</v>
      </c>
      <c r="V11134" s="55" t="s">
        <v>457</v>
      </c>
      <c r="W11134" s="55" t="s">
        <v>458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3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442</v>
      </c>
      <c r="H11135" s="55" t="s">
        <v>9814</v>
      </c>
      <c r="I11135" s="55" t="s">
        <v>9813</v>
      </c>
      <c r="J11135" s="54">
        <v>59222</v>
      </c>
      <c r="K11135" s="55" t="s">
        <v>41</v>
      </c>
      <c r="L11135" s="55" t="s">
        <v>490</v>
      </c>
      <c r="M11135" s="55" t="s">
        <v>467</v>
      </c>
      <c r="N11135" s="55" t="s">
        <v>345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491</v>
      </c>
      <c r="V11135" s="55" t="s">
        <v>457</v>
      </c>
      <c r="W11135" s="55" t="s">
        <v>458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3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442</v>
      </c>
      <c r="H11136" s="55" t="s">
        <v>9815</v>
      </c>
      <c r="I11136" s="55" t="s">
        <v>9813</v>
      </c>
      <c r="J11136" s="54">
        <v>59222</v>
      </c>
      <c r="K11136" s="55" t="s">
        <v>41</v>
      </c>
      <c r="L11136" s="55" t="s">
        <v>490</v>
      </c>
      <c r="M11136" s="55" t="s">
        <v>467</v>
      </c>
      <c r="N11136" s="55" t="s">
        <v>345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491</v>
      </c>
      <c r="V11136" s="55" t="s">
        <v>457</v>
      </c>
      <c r="W11136" s="55" t="s">
        <v>458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3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442</v>
      </c>
      <c r="H11137" s="55" t="s">
        <v>9816</v>
      </c>
      <c r="I11137" s="55" t="s">
        <v>9817</v>
      </c>
      <c r="J11137" s="54">
        <v>59223</v>
      </c>
      <c r="K11137" s="55" t="s">
        <v>1014</v>
      </c>
      <c r="L11137" s="55" t="s">
        <v>592</v>
      </c>
      <c r="M11137" s="55" t="s">
        <v>453</v>
      </c>
      <c r="N11137" s="55" t="s">
        <v>345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075</v>
      </c>
      <c r="V11137" s="55" t="s">
        <v>447</v>
      </c>
      <c r="W11137" s="55" t="s">
        <v>345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3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442</v>
      </c>
      <c r="H11138" s="55" t="s">
        <v>9818</v>
      </c>
      <c r="I11138" s="55" t="s">
        <v>3481</v>
      </c>
      <c r="J11138" s="54">
        <v>17650</v>
      </c>
      <c r="K11138" s="55" t="s">
        <v>624</v>
      </c>
      <c r="L11138" s="55" t="s">
        <v>466</v>
      </c>
      <c r="M11138" s="55" t="s">
        <v>486</v>
      </c>
      <c r="N11138" s="55" t="s">
        <v>345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36</v>
      </c>
      <c r="V11138" s="55" t="s">
        <v>457</v>
      </c>
      <c r="W11138" s="55" t="s">
        <v>345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3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442</v>
      </c>
      <c r="H11139" s="55" t="s">
        <v>9819</v>
      </c>
      <c r="I11139" s="55" t="s">
        <v>9819</v>
      </c>
      <c r="J11139" s="54">
        <v>59228</v>
      </c>
      <c r="K11139" s="55" t="s">
        <v>41</v>
      </c>
      <c r="L11139" s="55" t="s">
        <v>490</v>
      </c>
      <c r="M11139" s="55" t="s">
        <v>467</v>
      </c>
      <c r="N11139" s="55" t="s">
        <v>345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589</v>
      </c>
      <c r="U11139" s="55" t="s">
        <v>491</v>
      </c>
      <c r="V11139" s="55" t="s">
        <v>447</v>
      </c>
      <c r="W11139" s="55" t="s">
        <v>458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3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442</v>
      </c>
      <c r="H11140" s="55" t="s">
        <v>9820</v>
      </c>
      <c r="I11140" s="55" t="s">
        <v>9821</v>
      </c>
      <c r="J11140" s="54">
        <v>59229</v>
      </c>
      <c r="K11140" s="55" t="s">
        <v>857</v>
      </c>
      <c r="L11140" s="55" t="s">
        <v>566</v>
      </c>
      <c r="M11140" s="55" t="s">
        <v>467</v>
      </c>
      <c r="N11140" s="55" t="s">
        <v>345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15</v>
      </c>
      <c r="V11140" s="55" t="s">
        <v>447</v>
      </c>
      <c r="W11140" s="55" t="s">
        <v>345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3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442</v>
      </c>
      <c r="H11141" s="55" t="s">
        <v>9822</v>
      </c>
      <c r="I11141" s="55" t="s">
        <v>9823</v>
      </c>
      <c r="J11141" s="54">
        <v>59230</v>
      </c>
      <c r="K11141" s="55" t="s">
        <v>933</v>
      </c>
      <c r="L11141" s="55" t="s">
        <v>921</v>
      </c>
      <c r="M11141" s="55" t="s">
        <v>546</v>
      </c>
      <c r="N11141" s="55" t="s">
        <v>345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22</v>
      </c>
      <c r="V11141" s="55" t="s">
        <v>447</v>
      </c>
      <c r="W11141" s="55" t="s">
        <v>345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3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442</v>
      </c>
      <c r="H11142" s="55" t="s">
        <v>9824</v>
      </c>
      <c r="I11142" s="55" t="s">
        <v>9823</v>
      </c>
      <c r="J11142" s="54">
        <v>59230</v>
      </c>
      <c r="K11142" s="55" t="s">
        <v>933</v>
      </c>
      <c r="L11142" s="55" t="s">
        <v>921</v>
      </c>
      <c r="M11142" s="55" t="s">
        <v>546</v>
      </c>
      <c r="N11142" s="55" t="s">
        <v>345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22</v>
      </c>
      <c r="V11142" s="55" t="s">
        <v>447</v>
      </c>
      <c r="W11142" s="55" t="s">
        <v>345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3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442</v>
      </c>
      <c r="H11143" s="55" t="s">
        <v>9825</v>
      </c>
      <c r="I11143" s="55" t="s">
        <v>9823</v>
      </c>
      <c r="J11143" s="54">
        <v>59230</v>
      </c>
      <c r="K11143" s="55" t="s">
        <v>933</v>
      </c>
      <c r="L11143" s="55" t="s">
        <v>921</v>
      </c>
      <c r="M11143" s="55" t="s">
        <v>546</v>
      </c>
      <c r="N11143" s="55" t="s">
        <v>345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22</v>
      </c>
      <c r="V11143" s="55" t="s">
        <v>447</v>
      </c>
      <c r="W11143" s="55" t="s">
        <v>345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3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442</v>
      </c>
      <c r="H11144" s="55" t="s">
        <v>9826</v>
      </c>
      <c r="I11144" s="55" t="s">
        <v>9823</v>
      </c>
      <c r="J11144" s="54">
        <v>59230</v>
      </c>
      <c r="K11144" s="55" t="s">
        <v>933</v>
      </c>
      <c r="L11144" s="55" t="s">
        <v>921</v>
      </c>
      <c r="M11144" s="55" t="s">
        <v>546</v>
      </c>
      <c r="N11144" s="55" t="s">
        <v>345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22</v>
      </c>
      <c r="V11144" s="55" t="s">
        <v>447</v>
      </c>
      <c r="W11144" s="55" t="s">
        <v>345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3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442</v>
      </c>
      <c r="H11145" s="55" t="s">
        <v>9827</v>
      </c>
      <c r="I11145" s="55" t="s">
        <v>9828</v>
      </c>
      <c r="J11145" s="54">
        <v>3915</v>
      </c>
      <c r="K11145" s="55" t="s">
        <v>1628</v>
      </c>
      <c r="L11145" s="55" t="s">
        <v>653</v>
      </c>
      <c r="M11145" s="55" t="s">
        <v>782</v>
      </c>
      <c r="N11145" s="55" t="s">
        <v>345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487</v>
      </c>
      <c r="V11145" s="55" t="s">
        <v>447</v>
      </c>
      <c r="W11145" s="55" t="s">
        <v>458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3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442</v>
      </c>
      <c r="H11146" s="55" t="s">
        <v>9829</v>
      </c>
      <c r="I11146" s="55" t="s">
        <v>9830</v>
      </c>
      <c r="J11146" s="54">
        <v>59232</v>
      </c>
      <c r="K11146" s="55" t="s">
        <v>933</v>
      </c>
      <c r="L11146" s="55" t="s">
        <v>921</v>
      </c>
      <c r="M11146" s="55" t="s">
        <v>546</v>
      </c>
      <c r="N11146" s="55" t="s">
        <v>345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22</v>
      </c>
      <c r="V11146" s="55" t="s">
        <v>447</v>
      </c>
      <c r="W11146" s="55" t="s">
        <v>345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3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442</v>
      </c>
      <c r="H11147" s="55" t="s">
        <v>9831</v>
      </c>
      <c r="I11147" s="55" t="s">
        <v>10043</v>
      </c>
      <c r="J11147" s="54">
        <v>58468</v>
      </c>
      <c r="K11147" s="55" t="s">
        <v>41</v>
      </c>
      <c r="L11147" s="55" t="s">
        <v>490</v>
      </c>
      <c r="M11147" s="55" t="s">
        <v>467</v>
      </c>
      <c r="N11147" s="55" t="s">
        <v>345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491</v>
      </c>
      <c r="V11147" s="55" t="s">
        <v>447</v>
      </c>
      <c r="W11147" s="55" t="s">
        <v>345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3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442</v>
      </c>
      <c r="H11148" s="55" t="s">
        <v>9832</v>
      </c>
      <c r="I11148" s="55" t="s">
        <v>9833</v>
      </c>
      <c r="J11148" s="54">
        <v>59237</v>
      </c>
      <c r="K11148" s="55" t="s">
        <v>544</v>
      </c>
      <c r="L11148" s="55" t="s">
        <v>545</v>
      </c>
      <c r="M11148" s="55" t="s">
        <v>546</v>
      </c>
      <c r="N11148" s="55" t="s">
        <v>345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547</v>
      </c>
      <c r="V11148" s="55" t="s">
        <v>447</v>
      </c>
      <c r="W11148" s="55" t="s">
        <v>345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3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442</v>
      </c>
      <c r="H11149" s="55" t="s">
        <v>9834</v>
      </c>
      <c r="I11149" s="55" t="s">
        <v>8219</v>
      </c>
      <c r="J11149" s="54">
        <v>57369</v>
      </c>
      <c r="K11149" s="55" t="s">
        <v>611</v>
      </c>
      <c r="L11149" s="55" t="s">
        <v>566</v>
      </c>
      <c r="M11149" s="55" t="s">
        <v>467</v>
      </c>
      <c r="N11149" s="55" t="s">
        <v>345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047</v>
      </c>
      <c r="V11149" s="55" t="s">
        <v>447</v>
      </c>
      <c r="W11149" s="55" t="s">
        <v>345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3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442</v>
      </c>
      <c r="H11150" s="55" t="s">
        <v>9835</v>
      </c>
      <c r="I11150" s="55" t="s">
        <v>8219</v>
      </c>
      <c r="J11150" s="54">
        <v>57369</v>
      </c>
      <c r="K11150" s="55" t="s">
        <v>41</v>
      </c>
      <c r="L11150" s="55" t="s">
        <v>490</v>
      </c>
      <c r="M11150" s="55" t="s">
        <v>467</v>
      </c>
      <c r="N11150" s="55" t="s">
        <v>345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491</v>
      </c>
      <c r="V11150" s="55" t="s">
        <v>447</v>
      </c>
      <c r="W11150" s="55" t="s">
        <v>345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3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442</v>
      </c>
      <c r="H11151" s="55" t="s">
        <v>9836</v>
      </c>
      <c r="I11151" s="55" t="s">
        <v>8219</v>
      </c>
      <c r="J11151" s="54">
        <v>57369</v>
      </c>
      <c r="K11151" s="55" t="s">
        <v>1243</v>
      </c>
      <c r="L11151" s="55" t="s">
        <v>592</v>
      </c>
      <c r="M11151" s="55" t="s">
        <v>453</v>
      </c>
      <c r="N11151" s="55" t="s">
        <v>345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39</v>
      </c>
      <c r="V11151" s="55" t="s">
        <v>447</v>
      </c>
      <c r="W11151" s="55" t="s">
        <v>345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3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442</v>
      </c>
      <c r="H11152" s="55" t="s">
        <v>9837</v>
      </c>
      <c r="I11152" s="55" t="s">
        <v>9837</v>
      </c>
      <c r="J11152" s="54">
        <v>59238</v>
      </c>
      <c r="K11152" s="55" t="s">
        <v>465</v>
      </c>
      <c r="L11152" s="55" t="s">
        <v>466</v>
      </c>
      <c r="M11152" s="55" t="s">
        <v>486</v>
      </c>
      <c r="N11152" s="55" t="s">
        <v>345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15</v>
      </c>
      <c r="V11152" s="55" t="s">
        <v>457</v>
      </c>
      <c r="W11152" s="55" t="s">
        <v>345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3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442</v>
      </c>
      <c r="H11153" s="55" t="s">
        <v>9838</v>
      </c>
      <c r="I11153" s="55" t="s">
        <v>9839</v>
      </c>
      <c r="J11153" s="54">
        <v>59240</v>
      </c>
      <c r="K11153" s="55" t="s">
        <v>970</v>
      </c>
      <c r="L11153" s="55" t="s">
        <v>921</v>
      </c>
      <c r="M11153" s="55" t="s">
        <v>546</v>
      </c>
      <c r="N11153" s="55" t="s">
        <v>345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22</v>
      </c>
      <c r="V11153" s="55" t="s">
        <v>447</v>
      </c>
      <c r="W11153" s="55" t="s">
        <v>345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3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442</v>
      </c>
      <c r="H11154" s="55" t="s">
        <v>9840</v>
      </c>
      <c r="I11154" s="55" t="s">
        <v>9841</v>
      </c>
      <c r="J11154" s="54">
        <v>59241</v>
      </c>
      <c r="K11154" s="55" t="s">
        <v>970</v>
      </c>
      <c r="L11154" s="55" t="s">
        <v>921</v>
      </c>
      <c r="M11154" s="55" t="s">
        <v>546</v>
      </c>
      <c r="N11154" s="55" t="s">
        <v>345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22</v>
      </c>
      <c r="V11154" s="55" t="s">
        <v>447</v>
      </c>
      <c r="W11154" s="55" t="s">
        <v>345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3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442</v>
      </c>
      <c r="H11155" s="55" t="s">
        <v>9842</v>
      </c>
      <c r="I11155" s="55" t="s">
        <v>3346</v>
      </c>
      <c r="J11155" s="54">
        <v>9234</v>
      </c>
      <c r="K11155" s="55" t="s">
        <v>1218</v>
      </c>
      <c r="L11155" s="55" t="s">
        <v>653</v>
      </c>
      <c r="M11155" s="55" t="s">
        <v>782</v>
      </c>
      <c r="N11155" s="55" t="s">
        <v>345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10</v>
      </c>
      <c r="V11155" s="55" t="s">
        <v>447</v>
      </c>
      <c r="W11155" s="55" t="s">
        <v>345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3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442</v>
      </c>
      <c r="H11156" s="55" t="s">
        <v>9843</v>
      </c>
      <c r="I11156" s="55" t="s">
        <v>3346</v>
      </c>
      <c r="J11156" s="54">
        <v>9234</v>
      </c>
      <c r="K11156" s="55" t="s">
        <v>1218</v>
      </c>
      <c r="L11156" s="55" t="s">
        <v>653</v>
      </c>
      <c r="M11156" s="55" t="s">
        <v>782</v>
      </c>
      <c r="N11156" s="55" t="s">
        <v>345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10</v>
      </c>
      <c r="V11156" s="55" t="s">
        <v>447</v>
      </c>
      <c r="W11156" s="55" t="s">
        <v>345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3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442</v>
      </c>
      <c r="H11157" s="55" t="s">
        <v>9844</v>
      </c>
      <c r="I11157" s="55" t="s">
        <v>3346</v>
      </c>
      <c r="J11157" s="54">
        <v>9234</v>
      </c>
      <c r="K11157" s="55" t="s">
        <v>1218</v>
      </c>
      <c r="L11157" s="55" t="s">
        <v>653</v>
      </c>
      <c r="M11157" s="55" t="s">
        <v>782</v>
      </c>
      <c r="N11157" s="55" t="s">
        <v>345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487</v>
      </c>
      <c r="V11157" s="55" t="s">
        <v>447</v>
      </c>
      <c r="W11157" s="55" t="s">
        <v>345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3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442</v>
      </c>
      <c r="H11158" s="55" t="s">
        <v>9845</v>
      </c>
      <c r="I11158" s="55" t="s">
        <v>3346</v>
      </c>
      <c r="J11158" s="54">
        <v>9234</v>
      </c>
      <c r="K11158" s="55" t="s">
        <v>1218</v>
      </c>
      <c r="L11158" s="55" t="s">
        <v>653</v>
      </c>
      <c r="M11158" s="55" t="s">
        <v>782</v>
      </c>
      <c r="N11158" s="55" t="s">
        <v>345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487</v>
      </c>
      <c r="V11158" s="55" t="s">
        <v>447</v>
      </c>
      <c r="W11158" s="55" t="s">
        <v>345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3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442</v>
      </c>
      <c r="H11159" s="55" t="s">
        <v>9846</v>
      </c>
      <c r="I11159" s="55" t="s">
        <v>3346</v>
      </c>
      <c r="J11159" s="54">
        <v>9234</v>
      </c>
      <c r="K11159" s="55" t="s">
        <v>1218</v>
      </c>
      <c r="L11159" s="55" t="s">
        <v>653</v>
      </c>
      <c r="M11159" s="55" t="s">
        <v>782</v>
      </c>
      <c r="N11159" s="55" t="s">
        <v>345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487</v>
      </c>
      <c r="V11159" s="55" t="s">
        <v>447</v>
      </c>
      <c r="W11159" s="55" t="s">
        <v>345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3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442</v>
      </c>
      <c r="H11160" s="55" t="s">
        <v>9847</v>
      </c>
      <c r="I11160" s="55" t="s">
        <v>3346</v>
      </c>
      <c r="J11160" s="54">
        <v>9234</v>
      </c>
      <c r="K11160" s="55" t="s">
        <v>1218</v>
      </c>
      <c r="L11160" s="55" t="s">
        <v>653</v>
      </c>
      <c r="M11160" s="55" t="s">
        <v>782</v>
      </c>
      <c r="N11160" s="55" t="s">
        <v>345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487</v>
      </c>
      <c r="V11160" s="55" t="s">
        <v>447</v>
      </c>
      <c r="W11160" s="55" t="s">
        <v>345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3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442</v>
      </c>
      <c r="H11161" s="55" t="s">
        <v>9848</v>
      </c>
      <c r="I11161" s="55" t="s">
        <v>9344</v>
      </c>
      <c r="J11161" s="54">
        <v>59254</v>
      </c>
      <c r="K11161" s="55" t="s">
        <v>933</v>
      </c>
      <c r="L11161" s="55" t="s">
        <v>921</v>
      </c>
      <c r="M11161" s="55" t="s">
        <v>546</v>
      </c>
      <c r="N11161" s="55" t="s">
        <v>345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22</v>
      </c>
      <c r="V11161" s="55" t="s">
        <v>447</v>
      </c>
      <c r="W11161" s="55" t="s">
        <v>345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3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442</v>
      </c>
      <c r="H11162" s="55" t="s">
        <v>9849</v>
      </c>
      <c r="I11162" s="55" t="s">
        <v>9344</v>
      </c>
      <c r="J11162" s="54">
        <v>59254</v>
      </c>
      <c r="K11162" s="55" t="s">
        <v>933</v>
      </c>
      <c r="L11162" s="55" t="s">
        <v>921</v>
      </c>
      <c r="M11162" s="55" t="s">
        <v>546</v>
      </c>
      <c r="N11162" s="55" t="s">
        <v>345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22</v>
      </c>
      <c r="V11162" s="55" t="s">
        <v>447</v>
      </c>
      <c r="W11162" s="55" t="s">
        <v>345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3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442</v>
      </c>
      <c r="H11163" s="55" t="s">
        <v>9850</v>
      </c>
      <c r="I11163" s="55" t="s">
        <v>8966</v>
      </c>
      <c r="J11163" s="54">
        <v>61060</v>
      </c>
      <c r="K11163" s="55" t="s">
        <v>1243</v>
      </c>
      <c r="L11163" s="55" t="s">
        <v>592</v>
      </c>
      <c r="M11163" s="55" t="s">
        <v>453</v>
      </c>
      <c r="N11163" s="55" t="s">
        <v>345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39</v>
      </c>
      <c r="V11163" s="55" t="s">
        <v>447</v>
      </c>
      <c r="W11163" s="55" t="s">
        <v>345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3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442</v>
      </c>
      <c r="H11164" s="55" t="s">
        <v>9851</v>
      </c>
      <c r="I11164" s="55" t="s">
        <v>8966</v>
      </c>
      <c r="J11164" s="54">
        <v>61060</v>
      </c>
      <c r="K11164" s="55" t="s">
        <v>1243</v>
      </c>
      <c r="L11164" s="55" t="s">
        <v>592</v>
      </c>
      <c r="M11164" s="55" t="s">
        <v>453</v>
      </c>
      <c r="N11164" s="55" t="s">
        <v>345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39</v>
      </c>
      <c r="V11164" s="55" t="s">
        <v>447</v>
      </c>
      <c r="W11164" s="55" t="s">
        <v>345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3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442</v>
      </c>
      <c r="H11165" s="55" t="s">
        <v>9852</v>
      </c>
      <c r="I11165" s="55" t="s">
        <v>9853</v>
      </c>
      <c r="J11165" s="54">
        <v>59247</v>
      </c>
      <c r="K11165" s="55" t="s">
        <v>1243</v>
      </c>
      <c r="L11165" s="55" t="s">
        <v>592</v>
      </c>
      <c r="M11165" s="55" t="s">
        <v>453</v>
      </c>
      <c r="N11165" s="55" t="s">
        <v>345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39</v>
      </c>
      <c r="V11165" s="55" t="s">
        <v>447</v>
      </c>
      <c r="W11165" s="55" t="s">
        <v>345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3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442</v>
      </c>
      <c r="H11166" s="55" t="s">
        <v>9854</v>
      </c>
      <c r="I11166" s="55" t="s">
        <v>9855</v>
      </c>
      <c r="J11166" s="54">
        <v>59244</v>
      </c>
      <c r="K11166" s="55" t="s">
        <v>2286</v>
      </c>
      <c r="L11166" s="55" t="s">
        <v>653</v>
      </c>
      <c r="M11166" s="55" t="s">
        <v>782</v>
      </c>
      <c r="N11166" s="55" t="s">
        <v>345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10</v>
      </c>
      <c r="V11166" s="55" t="s">
        <v>447</v>
      </c>
      <c r="W11166" s="55" t="s">
        <v>345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3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442</v>
      </c>
      <c r="H11167" s="55" t="s">
        <v>9856</v>
      </c>
      <c r="I11167" s="55" t="s">
        <v>9857</v>
      </c>
      <c r="J11167" s="54">
        <v>59860</v>
      </c>
      <c r="K11167" s="55" t="s">
        <v>2367</v>
      </c>
      <c r="L11167" s="55" t="s">
        <v>490</v>
      </c>
      <c r="M11167" s="55" t="s">
        <v>467</v>
      </c>
      <c r="N11167" s="55" t="s">
        <v>345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13</v>
      </c>
      <c r="V11167" s="55" t="s">
        <v>447</v>
      </c>
      <c r="W11167" s="55" t="s">
        <v>345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3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442</v>
      </c>
      <c r="H11168" s="55" t="s">
        <v>9858</v>
      </c>
      <c r="I11168" s="55" t="s">
        <v>9859</v>
      </c>
      <c r="J11168" s="54">
        <v>59861</v>
      </c>
      <c r="K11168" s="55" t="s">
        <v>2367</v>
      </c>
      <c r="L11168" s="55" t="s">
        <v>490</v>
      </c>
      <c r="M11168" s="55" t="s">
        <v>467</v>
      </c>
      <c r="N11168" s="55" t="s">
        <v>345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13</v>
      </c>
      <c r="V11168" s="55" t="s">
        <v>447</v>
      </c>
      <c r="W11168" s="55" t="s">
        <v>345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3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442</v>
      </c>
      <c r="H11169" s="55" t="s">
        <v>9860</v>
      </c>
      <c r="I11169" s="55" t="s">
        <v>9861</v>
      </c>
      <c r="J11169" s="54">
        <v>59862</v>
      </c>
      <c r="K11169" s="55" t="s">
        <v>2367</v>
      </c>
      <c r="L11169" s="55" t="s">
        <v>490</v>
      </c>
      <c r="M11169" s="55" t="s">
        <v>467</v>
      </c>
      <c r="N11169" s="55" t="s">
        <v>345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13</v>
      </c>
      <c r="V11169" s="55" t="s">
        <v>447</v>
      </c>
      <c r="W11169" s="55" t="s">
        <v>345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3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442</v>
      </c>
      <c r="H11170" s="55" t="s">
        <v>9862</v>
      </c>
      <c r="I11170" s="55" t="s">
        <v>9863</v>
      </c>
      <c r="J11170" s="54">
        <v>59863</v>
      </c>
      <c r="K11170" s="55" t="s">
        <v>2367</v>
      </c>
      <c r="L11170" s="55" t="s">
        <v>490</v>
      </c>
      <c r="M11170" s="55" t="s">
        <v>467</v>
      </c>
      <c r="N11170" s="55" t="s">
        <v>345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13</v>
      </c>
      <c r="V11170" s="55" t="s">
        <v>447</v>
      </c>
      <c r="W11170" s="55" t="s">
        <v>345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3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442</v>
      </c>
      <c r="H11171" s="55" t="s">
        <v>9864</v>
      </c>
      <c r="I11171" s="55" t="s">
        <v>9865</v>
      </c>
      <c r="J11171" s="54">
        <v>59864</v>
      </c>
      <c r="K11171" s="55" t="s">
        <v>2367</v>
      </c>
      <c r="L11171" s="55" t="s">
        <v>490</v>
      </c>
      <c r="M11171" s="55" t="s">
        <v>467</v>
      </c>
      <c r="N11171" s="55" t="s">
        <v>345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13</v>
      </c>
      <c r="V11171" s="55" t="s">
        <v>447</v>
      </c>
      <c r="W11171" s="55" t="s">
        <v>345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3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442</v>
      </c>
      <c r="H11172" s="55" t="s">
        <v>9866</v>
      </c>
      <c r="I11172" s="55" t="s">
        <v>25889</v>
      </c>
      <c r="J11172" s="54">
        <v>61944</v>
      </c>
      <c r="K11172" s="55" t="s">
        <v>39</v>
      </c>
      <c r="L11172" s="55" t="s">
        <v>921</v>
      </c>
      <c r="M11172" s="55" t="s">
        <v>546</v>
      </c>
      <c r="N11172" s="55" t="s">
        <v>345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22</v>
      </c>
      <c r="V11172" s="55" t="s">
        <v>457</v>
      </c>
      <c r="W11172" s="55" t="s">
        <v>345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3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442</v>
      </c>
      <c r="H11173" s="55" t="s">
        <v>9867</v>
      </c>
      <c r="I11173" s="55" t="s">
        <v>9868</v>
      </c>
      <c r="J11173" s="54">
        <v>59251</v>
      </c>
      <c r="K11173" s="55" t="s">
        <v>1100</v>
      </c>
      <c r="L11173" s="55" t="s">
        <v>566</v>
      </c>
      <c r="M11173" s="55" t="s">
        <v>467</v>
      </c>
      <c r="N11173" s="55" t="s">
        <v>345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15</v>
      </c>
      <c r="V11173" s="55" t="s">
        <v>457</v>
      </c>
      <c r="W11173" s="55" t="s">
        <v>448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3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442</v>
      </c>
      <c r="H11174" s="55" t="s">
        <v>9867</v>
      </c>
      <c r="I11174" s="55" t="s">
        <v>9868</v>
      </c>
      <c r="J11174" s="54">
        <v>59251</v>
      </c>
      <c r="K11174" s="55" t="s">
        <v>1100</v>
      </c>
      <c r="L11174" s="55" t="s">
        <v>566</v>
      </c>
      <c r="M11174" s="55" t="s">
        <v>467</v>
      </c>
      <c r="N11174" s="55" t="s">
        <v>345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15</v>
      </c>
      <c r="V11174" s="55" t="s">
        <v>457</v>
      </c>
      <c r="W11174" s="55" t="s">
        <v>458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3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442</v>
      </c>
      <c r="H11175" s="55" t="s">
        <v>9869</v>
      </c>
      <c r="I11175" s="55" t="s">
        <v>8966</v>
      </c>
      <c r="J11175" s="54">
        <v>61060</v>
      </c>
      <c r="K11175" s="55" t="s">
        <v>1243</v>
      </c>
      <c r="L11175" s="55" t="s">
        <v>592</v>
      </c>
      <c r="M11175" s="55" t="s">
        <v>453</v>
      </c>
      <c r="N11175" s="55" t="s">
        <v>345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39</v>
      </c>
      <c r="V11175" s="55" t="s">
        <v>447</v>
      </c>
      <c r="W11175" s="55" t="s">
        <v>345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3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442</v>
      </c>
      <c r="H11176" s="55" t="s">
        <v>9870</v>
      </c>
      <c r="I11176" s="55" t="s">
        <v>8966</v>
      </c>
      <c r="J11176" s="54">
        <v>61060</v>
      </c>
      <c r="K11176" s="55" t="s">
        <v>1243</v>
      </c>
      <c r="L11176" s="55" t="s">
        <v>592</v>
      </c>
      <c r="M11176" s="55" t="s">
        <v>453</v>
      </c>
      <c r="N11176" s="55" t="s">
        <v>345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39</v>
      </c>
      <c r="V11176" s="55" t="s">
        <v>447</v>
      </c>
      <c r="W11176" s="55" t="s">
        <v>345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3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442</v>
      </c>
      <c r="H11177" s="55" t="s">
        <v>9871</v>
      </c>
      <c r="I11177" s="55" t="s">
        <v>8966</v>
      </c>
      <c r="J11177" s="54">
        <v>61060</v>
      </c>
      <c r="K11177" s="55" t="s">
        <v>1243</v>
      </c>
      <c r="L11177" s="55" t="s">
        <v>592</v>
      </c>
      <c r="M11177" s="55" t="s">
        <v>453</v>
      </c>
      <c r="N11177" s="55" t="s">
        <v>345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244</v>
      </c>
      <c r="V11177" s="55" t="s">
        <v>447</v>
      </c>
      <c r="W11177" s="55" t="s">
        <v>345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3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442</v>
      </c>
      <c r="H11178" s="55" t="s">
        <v>9872</v>
      </c>
      <c r="I11178" s="55" t="s">
        <v>25985</v>
      </c>
      <c r="J11178" s="54">
        <v>63233</v>
      </c>
      <c r="K11178" s="55" t="s">
        <v>1243</v>
      </c>
      <c r="L11178" s="55" t="s">
        <v>592</v>
      </c>
      <c r="M11178" s="55" t="s">
        <v>453</v>
      </c>
      <c r="N11178" s="55" t="s">
        <v>345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244</v>
      </c>
      <c r="V11178" s="55" t="s">
        <v>447</v>
      </c>
      <c r="W11178" s="55" t="s">
        <v>345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3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442</v>
      </c>
      <c r="H11179" s="55" t="s">
        <v>9873</v>
      </c>
      <c r="I11179" s="55" t="s">
        <v>25985</v>
      </c>
      <c r="J11179" s="54">
        <v>63233</v>
      </c>
      <c r="K11179" s="55" t="s">
        <v>1243</v>
      </c>
      <c r="L11179" s="55" t="s">
        <v>592</v>
      </c>
      <c r="M11179" s="55" t="s">
        <v>453</v>
      </c>
      <c r="N11179" s="55" t="s">
        <v>345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244</v>
      </c>
      <c r="V11179" s="55" t="s">
        <v>447</v>
      </c>
      <c r="W11179" s="55" t="s">
        <v>345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3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442</v>
      </c>
      <c r="H11180" s="55" t="s">
        <v>9874</v>
      </c>
      <c r="I11180" s="55" t="s">
        <v>8966</v>
      </c>
      <c r="J11180" s="54">
        <v>61060</v>
      </c>
      <c r="K11180" s="55" t="s">
        <v>1243</v>
      </c>
      <c r="L11180" s="55" t="s">
        <v>592</v>
      </c>
      <c r="M11180" s="55" t="s">
        <v>453</v>
      </c>
      <c r="N11180" s="55" t="s">
        <v>345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244</v>
      </c>
      <c r="V11180" s="55" t="s">
        <v>447</v>
      </c>
      <c r="W11180" s="55" t="s">
        <v>345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3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442</v>
      </c>
      <c r="H11181" s="55" t="s">
        <v>9875</v>
      </c>
      <c r="I11181" s="55" t="s">
        <v>8966</v>
      </c>
      <c r="J11181" s="54">
        <v>61060</v>
      </c>
      <c r="K11181" s="55" t="s">
        <v>1243</v>
      </c>
      <c r="L11181" s="55" t="s">
        <v>592</v>
      </c>
      <c r="M11181" s="55" t="s">
        <v>453</v>
      </c>
      <c r="N11181" s="55" t="s">
        <v>345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39</v>
      </c>
      <c r="V11181" s="55" t="s">
        <v>447</v>
      </c>
      <c r="W11181" s="55" t="s">
        <v>345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3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442</v>
      </c>
      <c r="H11182" s="55" t="s">
        <v>9876</v>
      </c>
      <c r="I11182" s="55" t="s">
        <v>8966</v>
      </c>
      <c r="J11182" s="54">
        <v>61060</v>
      </c>
      <c r="K11182" s="55" t="s">
        <v>1243</v>
      </c>
      <c r="L11182" s="55" t="s">
        <v>592</v>
      </c>
      <c r="M11182" s="55" t="s">
        <v>453</v>
      </c>
      <c r="N11182" s="55" t="s">
        <v>345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244</v>
      </c>
      <c r="V11182" s="55" t="s">
        <v>447</v>
      </c>
      <c r="W11182" s="55" t="s">
        <v>345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3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442</v>
      </c>
      <c r="H11183" s="55" t="s">
        <v>9877</v>
      </c>
      <c r="I11183" s="55" t="s">
        <v>8966</v>
      </c>
      <c r="J11183" s="54">
        <v>61060</v>
      </c>
      <c r="K11183" s="55" t="s">
        <v>1243</v>
      </c>
      <c r="L11183" s="55" t="s">
        <v>592</v>
      </c>
      <c r="M11183" s="55" t="s">
        <v>453</v>
      </c>
      <c r="N11183" s="55" t="s">
        <v>345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244</v>
      </c>
      <c r="V11183" s="55" t="s">
        <v>447</v>
      </c>
      <c r="W11183" s="55" t="s">
        <v>345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3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442</v>
      </c>
      <c r="H11184" s="55" t="s">
        <v>9878</v>
      </c>
      <c r="I11184" s="55" t="s">
        <v>8966</v>
      </c>
      <c r="J11184" s="54">
        <v>61060</v>
      </c>
      <c r="K11184" s="55" t="s">
        <v>1243</v>
      </c>
      <c r="L11184" s="55" t="s">
        <v>592</v>
      </c>
      <c r="M11184" s="55" t="s">
        <v>453</v>
      </c>
      <c r="N11184" s="55" t="s">
        <v>345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244</v>
      </c>
      <c r="V11184" s="55" t="s">
        <v>447</v>
      </c>
      <c r="W11184" s="55" t="s">
        <v>345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3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442</v>
      </c>
      <c r="H11185" s="55" t="s">
        <v>9879</v>
      </c>
      <c r="I11185" s="55" t="s">
        <v>8966</v>
      </c>
      <c r="J11185" s="54">
        <v>61060</v>
      </c>
      <c r="K11185" s="55" t="s">
        <v>1243</v>
      </c>
      <c r="L11185" s="55" t="s">
        <v>592</v>
      </c>
      <c r="M11185" s="55" t="s">
        <v>453</v>
      </c>
      <c r="N11185" s="55" t="s">
        <v>345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244</v>
      </c>
      <c r="V11185" s="55" t="s">
        <v>447</v>
      </c>
      <c r="W11185" s="55" t="s">
        <v>345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3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442</v>
      </c>
      <c r="H11186" s="55" t="s">
        <v>9880</v>
      </c>
      <c r="I11186" s="55" t="s">
        <v>8966</v>
      </c>
      <c r="J11186" s="54">
        <v>61060</v>
      </c>
      <c r="K11186" s="55" t="s">
        <v>1243</v>
      </c>
      <c r="L11186" s="55" t="s">
        <v>592</v>
      </c>
      <c r="M11186" s="55" t="s">
        <v>453</v>
      </c>
      <c r="N11186" s="55" t="s">
        <v>345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244</v>
      </c>
      <c r="V11186" s="55" t="s">
        <v>447</v>
      </c>
      <c r="W11186" s="55" t="s">
        <v>345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3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442</v>
      </c>
      <c r="H11187" s="55" t="s">
        <v>9881</v>
      </c>
      <c r="I11187" s="55" t="s">
        <v>8966</v>
      </c>
      <c r="J11187" s="54">
        <v>61060</v>
      </c>
      <c r="K11187" s="55" t="s">
        <v>1243</v>
      </c>
      <c r="L11187" s="55" t="s">
        <v>592</v>
      </c>
      <c r="M11187" s="55" t="s">
        <v>453</v>
      </c>
      <c r="N11187" s="55" t="s">
        <v>345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244</v>
      </c>
      <c r="V11187" s="55" t="s">
        <v>447</v>
      </c>
      <c r="W11187" s="55" t="s">
        <v>345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3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442</v>
      </c>
      <c r="H11188" s="55" t="s">
        <v>9882</v>
      </c>
      <c r="I11188" s="55" t="s">
        <v>8966</v>
      </c>
      <c r="J11188" s="54">
        <v>61060</v>
      </c>
      <c r="K11188" s="55" t="s">
        <v>1243</v>
      </c>
      <c r="L11188" s="55" t="s">
        <v>592</v>
      </c>
      <c r="M11188" s="55" t="s">
        <v>453</v>
      </c>
      <c r="N11188" s="55" t="s">
        <v>345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39</v>
      </c>
      <c r="V11188" s="55" t="s">
        <v>447</v>
      </c>
      <c r="W11188" s="55" t="s">
        <v>345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3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442</v>
      </c>
      <c r="H11189" s="55" t="s">
        <v>9883</v>
      </c>
      <c r="I11189" s="55" t="s">
        <v>8966</v>
      </c>
      <c r="J11189" s="54">
        <v>61060</v>
      </c>
      <c r="K11189" s="55" t="s">
        <v>1243</v>
      </c>
      <c r="L11189" s="55" t="s">
        <v>592</v>
      </c>
      <c r="M11189" s="55" t="s">
        <v>453</v>
      </c>
      <c r="N11189" s="55" t="s">
        <v>345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39</v>
      </c>
      <c r="V11189" s="55" t="s">
        <v>447</v>
      </c>
      <c r="W11189" s="55" t="s">
        <v>345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3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442</v>
      </c>
      <c r="H11190" s="55" t="s">
        <v>9884</v>
      </c>
      <c r="I11190" s="55" t="s">
        <v>8966</v>
      </c>
      <c r="J11190" s="54">
        <v>61060</v>
      </c>
      <c r="K11190" s="55" t="s">
        <v>1243</v>
      </c>
      <c r="L11190" s="55" t="s">
        <v>592</v>
      </c>
      <c r="M11190" s="55" t="s">
        <v>453</v>
      </c>
      <c r="N11190" s="55" t="s">
        <v>345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244</v>
      </c>
      <c r="V11190" s="55" t="s">
        <v>447</v>
      </c>
      <c r="W11190" s="55" t="s">
        <v>345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3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442</v>
      </c>
      <c r="H11191" s="55" t="s">
        <v>9885</v>
      </c>
      <c r="I11191" s="55" t="s">
        <v>9886</v>
      </c>
      <c r="J11191" s="54">
        <v>59263</v>
      </c>
      <c r="K11191" s="55" t="s">
        <v>1243</v>
      </c>
      <c r="L11191" s="55" t="s">
        <v>592</v>
      </c>
      <c r="M11191" s="55" t="s">
        <v>453</v>
      </c>
      <c r="N11191" s="55" t="s">
        <v>345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10</v>
      </c>
      <c r="V11191" s="55" t="s">
        <v>447</v>
      </c>
      <c r="W11191" s="55" t="s">
        <v>345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3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442</v>
      </c>
      <c r="H11192" s="55" t="s">
        <v>9887</v>
      </c>
      <c r="I11192" s="55" t="s">
        <v>9521</v>
      </c>
      <c r="J11192" s="54">
        <v>58970</v>
      </c>
      <c r="K11192" s="55" t="s">
        <v>1243</v>
      </c>
      <c r="L11192" s="55" t="s">
        <v>592</v>
      </c>
      <c r="M11192" s="55" t="s">
        <v>453</v>
      </c>
      <c r="N11192" s="55" t="s">
        <v>345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10</v>
      </c>
      <c r="V11192" s="55" t="s">
        <v>447</v>
      </c>
      <c r="W11192" s="55" t="s">
        <v>345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3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442</v>
      </c>
      <c r="H11193" s="55" t="s">
        <v>9888</v>
      </c>
      <c r="I11193" s="55" t="s">
        <v>9521</v>
      </c>
      <c r="J11193" s="54">
        <v>58970</v>
      </c>
      <c r="K11193" s="55" t="s">
        <v>1243</v>
      </c>
      <c r="L11193" s="55" t="s">
        <v>592</v>
      </c>
      <c r="M11193" s="55" t="s">
        <v>453</v>
      </c>
      <c r="N11193" s="55" t="s">
        <v>345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10</v>
      </c>
      <c r="V11193" s="55" t="s">
        <v>447</v>
      </c>
      <c r="W11193" s="55" t="s">
        <v>345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3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442</v>
      </c>
      <c r="H11194" s="55" t="s">
        <v>9889</v>
      </c>
      <c r="I11194" s="55" t="s">
        <v>9521</v>
      </c>
      <c r="J11194" s="54">
        <v>58970</v>
      </c>
      <c r="K11194" s="55" t="s">
        <v>1243</v>
      </c>
      <c r="L11194" s="55" t="s">
        <v>592</v>
      </c>
      <c r="M11194" s="55" t="s">
        <v>453</v>
      </c>
      <c r="N11194" s="55" t="s">
        <v>345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10</v>
      </c>
      <c r="V11194" s="55" t="s">
        <v>447</v>
      </c>
      <c r="W11194" s="55" t="s">
        <v>345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3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442</v>
      </c>
      <c r="H11195" s="55" t="s">
        <v>9890</v>
      </c>
      <c r="I11195" s="55" t="s">
        <v>9521</v>
      </c>
      <c r="J11195" s="54">
        <v>58970</v>
      </c>
      <c r="K11195" s="55" t="s">
        <v>1243</v>
      </c>
      <c r="L11195" s="55" t="s">
        <v>592</v>
      </c>
      <c r="M11195" s="55" t="s">
        <v>453</v>
      </c>
      <c r="N11195" s="55" t="s">
        <v>345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10</v>
      </c>
      <c r="V11195" s="55" t="s">
        <v>447</v>
      </c>
      <c r="W11195" s="55" t="s">
        <v>345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3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442</v>
      </c>
      <c r="H11196" s="55" t="s">
        <v>9891</v>
      </c>
      <c r="I11196" s="55" t="s">
        <v>9521</v>
      </c>
      <c r="J11196" s="54">
        <v>58970</v>
      </c>
      <c r="K11196" s="55" t="s">
        <v>1243</v>
      </c>
      <c r="L11196" s="55" t="s">
        <v>592</v>
      </c>
      <c r="M11196" s="55" t="s">
        <v>453</v>
      </c>
      <c r="N11196" s="55" t="s">
        <v>345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10</v>
      </c>
      <c r="V11196" s="55" t="s">
        <v>447</v>
      </c>
      <c r="W11196" s="55" t="s">
        <v>345</v>
      </c>
      <c r="X11196" s="56" t="s">
        <v>442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442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442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442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442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442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3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442</v>
      </c>
      <c r="H11197" s="55" t="s">
        <v>9892</v>
      </c>
      <c r="I11197" s="55" t="s">
        <v>9521</v>
      </c>
      <c r="J11197" s="54">
        <v>58970</v>
      </c>
      <c r="K11197" s="55" t="s">
        <v>1243</v>
      </c>
      <c r="L11197" s="55" t="s">
        <v>592</v>
      </c>
      <c r="M11197" s="55" t="s">
        <v>453</v>
      </c>
      <c r="N11197" s="55" t="s">
        <v>345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39</v>
      </c>
      <c r="V11197" s="55" t="s">
        <v>447</v>
      </c>
      <c r="W11197" s="55" t="s">
        <v>345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3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442</v>
      </c>
      <c r="H11198" s="55" t="s">
        <v>9893</v>
      </c>
      <c r="I11198" s="55" t="s">
        <v>9521</v>
      </c>
      <c r="J11198" s="54">
        <v>58970</v>
      </c>
      <c r="K11198" s="55" t="s">
        <v>1243</v>
      </c>
      <c r="L11198" s="55" t="s">
        <v>592</v>
      </c>
      <c r="M11198" s="55" t="s">
        <v>453</v>
      </c>
      <c r="N11198" s="55" t="s">
        <v>345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39</v>
      </c>
      <c r="V11198" s="55" t="s">
        <v>447</v>
      </c>
      <c r="W11198" s="55" t="s">
        <v>345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3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442</v>
      </c>
      <c r="H11199" s="55" t="s">
        <v>9894</v>
      </c>
      <c r="I11199" s="55" t="s">
        <v>9521</v>
      </c>
      <c r="J11199" s="54">
        <v>58970</v>
      </c>
      <c r="K11199" s="55" t="s">
        <v>1243</v>
      </c>
      <c r="L11199" s="55" t="s">
        <v>592</v>
      </c>
      <c r="M11199" s="55" t="s">
        <v>453</v>
      </c>
      <c r="N11199" s="55" t="s">
        <v>345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39</v>
      </c>
      <c r="V11199" s="55" t="s">
        <v>447</v>
      </c>
      <c r="W11199" s="55" t="s">
        <v>345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3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442</v>
      </c>
      <c r="H11200" s="55" t="s">
        <v>9895</v>
      </c>
      <c r="I11200" s="55" t="s">
        <v>9896</v>
      </c>
      <c r="J11200" s="54">
        <v>59257</v>
      </c>
      <c r="K11200" s="55" t="s">
        <v>41</v>
      </c>
      <c r="L11200" s="55" t="s">
        <v>490</v>
      </c>
      <c r="M11200" s="55" t="s">
        <v>467</v>
      </c>
      <c r="N11200" s="55" t="s">
        <v>345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491</v>
      </c>
      <c r="V11200" s="55" t="s">
        <v>447</v>
      </c>
      <c r="W11200" s="55" t="s">
        <v>345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3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442</v>
      </c>
      <c r="H11201" s="55" t="s">
        <v>9897</v>
      </c>
      <c r="I11201" s="55" t="s">
        <v>9898</v>
      </c>
      <c r="J11201" s="54">
        <v>59258</v>
      </c>
      <c r="K11201" s="55" t="s">
        <v>41</v>
      </c>
      <c r="L11201" s="55" t="s">
        <v>490</v>
      </c>
      <c r="M11201" s="55" t="s">
        <v>467</v>
      </c>
      <c r="N11201" s="55" t="s">
        <v>345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491</v>
      </c>
      <c r="V11201" s="55" t="s">
        <v>447</v>
      </c>
      <c r="W11201" s="55" t="s">
        <v>345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3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442</v>
      </c>
      <c r="H11202" s="55" t="s">
        <v>9899</v>
      </c>
      <c r="I11202" s="55" t="s">
        <v>5918</v>
      </c>
      <c r="J11202" s="54">
        <v>56769</v>
      </c>
      <c r="K11202" s="55" t="s">
        <v>41</v>
      </c>
      <c r="L11202" s="55" t="s">
        <v>490</v>
      </c>
      <c r="M11202" s="55" t="s">
        <v>467</v>
      </c>
      <c r="N11202" s="55" t="s">
        <v>345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491</v>
      </c>
      <c r="V11202" s="55" t="s">
        <v>447</v>
      </c>
      <c r="W11202" s="55" t="s">
        <v>345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3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442</v>
      </c>
      <c r="H11203" s="55" t="s">
        <v>9900</v>
      </c>
      <c r="I11203" s="55" t="s">
        <v>9901</v>
      </c>
      <c r="J11203" s="54">
        <v>59260</v>
      </c>
      <c r="K11203" s="55" t="s">
        <v>41</v>
      </c>
      <c r="L11203" s="55" t="s">
        <v>490</v>
      </c>
      <c r="M11203" s="55" t="s">
        <v>467</v>
      </c>
      <c r="N11203" s="55" t="s">
        <v>345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491</v>
      </c>
      <c r="V11203" s="55" t="s">
        <v>457</v>
      </c>
      <c r="W11203" s="55" t="s">
        <v>345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3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442</v>
      </c>
      <c r="H11204" s="55" t="s">
        <v>9902</v>
      </c>
      <c r="I11204" s="55" t="s">
        <v>9903</v>
      </c>
      <c r="J11204" s="54">
        <v>59261</v>
      </c>
      <c r="K11204" s="55" t="s">
        <v>1243</v>
      </c>
      <c r="L11204" s="55" t="s">
        <v>592</v>
      </c>
      <c r="M11204" s="55" t="s">
        <v>453</v>
      </c>
      <c r="N11204" s="55" t="s">
        <v>345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10</v>
      </c>
      <c r="V11204" s="55" t="s">
        <v>447</v>
      </c>
      <c r="W11204" s="55" t="s">
        <v>345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3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442</v>
      </c>
      <c r="H11205" s="55" t="s">
        <v>9904</v>
      </c>
      <c r="I11205" s="55" t="s">
        <v>9903</v>
      </c>
      <c r="J11205" s="54">
        <v>59261</v>
      </c>
      <c r="K11205" s="55" t="s">
        <v>1243</v>
      </c>
      <c r="L11205" s="55" t="s">
        <v>592</v>
      </c>
      <c r="M11205" s="55" t="s">
        <v>453</v>
      </c>
      <c r="N11205" s="55" t="s">
        <v>345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10</v>
      </c>
      <c r="V11205" s="55" t="s">
        <v>447</v>
      </c>
      <c r="W11205" s="55" t="s">
        <v>345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3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442</v>
      </c>
      <c r="H11206" s="55" t="s">
        <v>9905</v>
      </c>
      <c r="I11206" s="55" t="s">
        <v>25988</v>
      </c>
      <c r="J11206" s="54">
        <v>59262</v>
      </c>
      <c r="K11206" s="55" t="s">
        <v>41</v>
      </c>
      <c r="L11206" s="55" t="s">
        <v>490</v>
      </c>
      <c r="M11206" s="55" t="s">
        <v>467</v>
      </c>
      <c r="N11206" s="55" t="s">
        <v>345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491</v>
      </c>
      <c r="V11206" s="55" t="s">
        <v>447</v>
      </c>
      <c r="W11206" s="55" t="s">
        <v>345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3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442</v>
      </c>
      <c r="H11207" s="55" t="s">
        <v>9906</v>
      </c>
      <c r="I11207" s="55" t="s">
        <v>9907</v>
      </c>
      <c r="J11207" s="54">
        <v>59239</v>
      </c>
      <c r="K11207" s="55" t="s">
        <v>1100</v>
      </c>
      <c r="L11207" s="55" t="s">
        <v>566</v>
      </c>
      <c r="M11207" s="55" t="s">
        <v>467</v>
      </c>
      <c r="N11207" s="55" t="s">
        <v>345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589</v>
      </c>
      <c r="U11207" s="55" t="s">
        <v>1113</v>
      </c>
      <c r="V11207" s="55" t="s">
        <v>457</v>
      </c>
      <c r="W11207" s="55" t="s">
        <v>458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3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442</v>
      </c>
      <c r="H11208" s="55" t="s">
        <v>9908</v>
      </c>
      <c r="I11208" s="55" t="s">
        <v>9903</v>
      </c>
      <c r="J11208" s="54">
        <v>59261</v>
      </c>
      <c r="K11208" s="55" t="s">
        <v>1243</v>
      </c>
      <c r="L11208" s="55" t="s">
        <v>592</v>
      </c>
      <c r="M11208" s="55" t="s">
        <v>453</v>
      </c>
      <c r="N11208" s="55" t="s">
        <v>345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10</v>
      </c>
      <c r="V11208" s="55" t="s">
        <v>447</v>
      </c>
      <c r="W11208" s="55" t="s">
        <v>345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3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442</v>
      </c>
      <c r="H11209" s="55" t="s">
        <v>9909</v>
      </c>
      <c r="I11209" s="55" t="s">
        <v>9910</v>
      </c>
      <c r="J11209" s="54">
        <v>59272</v>
      </c>
      <c r="K11209" s="55" t="s">
        <v>41</v>
      </c>
      <c r="L11209" s="55" t="s">
        <v>490</v>
      </c>
      <c r="M11209" s="55" t="s">
        <v>467</v>
      </c>
      <c r="N11209" s="55" t="s">
        <v>345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491</v>
      </c>
      <c r="V11209" s="55" t="s">
        <v>457</v>
      </c>
      <c r="W11209" s="55" t="s">
        <v>345</v>
      </c>
      <c r="X11209" s="56" t="s">
        <v>442</v>
      </c>
      <c r="Y11209" s="56" t="s">
        <v>442</v>
      </c>
      <c r="Z11209" s="56" t="s">
        <v>442</v>
      </c>
      <c r="AA11209" s="56" t="s">
        <v>442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442</v>
      </c>
      <c r="AK11209" s="56" t="s">
        <v>442</v>
      </c>
      <c r="AL11209" s="56" t="s">
        <v>442</v>
      </c>
      <c r="AM11209" s="56" t="s">
        <v>442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442</v>
      </c>
      <c r="AW11209" s="57" t="s">
        <v>442</v>
      </c>
      <c r="AX11209" s="57" t="s">
        <v>442</v>
      </c>
      <c r="AY11209" s="57" t="s">
        <v>442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442</v>
      </c>
      <c r="BI11209" s="56" t="s">
        <v>442</v>
      </c>
      <c r="BJ11209" s="56" t="s">
        <v>442</v>
      </c>
      <c r="BK11209" s="56" t="s">
        <v>442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442</v>
      </c>
      <c r="BU11209" s="56" t="s">
        <v>442</v>
      </c>
      <c r="BV11209" s="56" t="s">
        <v>442</v>
      </c>
      <c r="BW11209" s="56" t="s">
        <v>442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442</v>
      </c>
      <c r="CG11209" s="56" t="s">
        <v>442</v>
      </c>
      <c r="CH11209" s="56" t="s">
        <v>442</v>
      </c>
      <c r="CI11209" s="56" t="s">
        <v>442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3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442</v>
      </c>
      <c r="H11210" s="55" t="s">
        <v>9911</v>
      </c>
      <c r="I11210" s="55" t="s">
        <v>9912</v>
      </c>
      <c r="J11210" s="54">
        <v>59273</v>
      </c>
      <c r="K11210" s="55" t="s">
        <v>41</v>
      </c>
      <c r="L11210" s="55" t="s">
        <v>490</v>
      </c>
      <c r="M11210" s="55" t="s">
        <v>467</v>
      </c>
      <c r="N11210" s="55" t="s">
        <v>345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37</v>
      </c>
      <c r="V11210" s="55" t="s">
        <v>447</v>
      </c>
      <c r="W11210" s="55" t="s">
        <v>345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3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442</v>
      </c>
      <c r="H11211" s="55" t="s">
        <v>9913</v>
      </c>
      <c r="I11211" s="55" t="s">
        <v>25985</v>
      </c>
      <c r="J11211" s="54">
        <v>63233</v>
      </c>
      <c r="K11211" s="55" t="s">
        <v>1243</v>
      </c>
      <c r="L11211" s="55" t="s">
        <v>592</v>
      </c>
      <c r="M11211" s="55" t="s">
        <v>453</v>
      </c>
      <c r="N11211" s="55" t="s">
        <v>345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244</v>
      </c>
      <c r="V11211" s="55" t="s">
        <v>447</v>
      </c>
      <c r="W11211" s="55" t="s">
        <v>345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3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442</v>
      </c>
      <c r="H11212" s="55" t="s">
        <v>9914</v>
      </c>
      <c r="I11212" s="55" t="s">
        <v>25985</v>
      </c>
      <c r="J11212" s="54">
        <v>63233</v>
      </c>
      <c r="K11212" s="55" t="s">
        <v>1243</v>
      </c>
      <c r="L11212" s="55" t="s">
        <v>592</v>
      </c>
      <c r="M11212" s="55" t="s">
        <v>453</v>
      </c>
      <c r="N11212" s="55" t="s">
        <v>345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244</v>
      </c>
      <c r="V11212" s="55" t="s">
        <v>447</v>
      </c>
      <c r="W11212" s="55" t="s">
        <v>345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3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442</v>
      </c>
      <c r="H11213" s="55" t="s">
        <v>9915</v>
      </c>
      <c r="I11213" s="55" t="s">
        <v>9916</v>
      </c>
      <c r="J11213" s="54">
        <v>59274</v>
      </c>
      <c r="K11213" s="55" t="s">
        <v>1014</v>
      </c>
      <c r="L11213" s="55" t="s">
        <v>592</v>
      </c>
      <c r="M11213" s="55" t="s">
        <v>453</v>
      </c>
      <c r="N11213" s="55" t="s">
        <v>345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455</v>
      </c>
      <c r="V11213" s="55" t="s">
        <v>447</v>
      </c>
      <c r="W11213" s="55" t="s">
        <v>345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3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442</v>
      </c>
      <c r="H11214" s="55" t="s">
        <v>9917</v>
      </c>
      <c r="I11214" s="55" t="s">
        <v>9918</v>
      </c>
      <c r="J11214" s="54">
        <v>59275</v>
      </c>
      <c r="K11214" s="55" t="s">
        <v>41</v>
      </c>
      <c r="L11214" s="55" t="s">
        <v>490</v>
      </c>
      <c r="M11214" s="55" t="s">
        <v>467</v>
      </c>
      <c r="N11214" s="55" t="s">
        <v>345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491</v>
      </c>
      <c r="V11214" s="55" t="s">
        <v>447</v>
      </c>
      <c r="W11214" s="55" t="s">
        <v>345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3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442</v>
      </c>
      <c r="H11215" s="55" t="s">
        <v>9919</v>
      </c>
      <c r="I11215" s="55" t="s">
        <v>9918</v>
      </c>
      <c r="J11215" s="54">
        <v>59275</v>
      </c>
      <c r="K11215" s="55" t="s">
        <v>41</v>
      </c>
      <c r="L11215" s="55" t="s">
        <v>490</v>
      </c>
      <c r="M11215" s="55" t="s">
        <v>467</v>
      </c>
      <c r="N11215" s="55" t="s">
        <v>345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491</v>
      </c>
      <c r="V11215" s="55" t="s">
        <v>447</v>
      </c>
      <c r="W11215" s="55" t="s">
        <v>345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3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442</v>
      </c>
      <c r="H11216" s="55" t="s">
        <v>9920</v>
      </c>
      <c r="I11216" s="55" t="s">
        <v>9921</v>
      </c>
      <c r="J11216" s="54">
        <v>59284</v>
      </c>
      <c r="K11216" s="55" t="s">
        <v>41</v>
      </c>
      <c r="L11216" s="55" t="s">
        <v>490</v>
      </c>
      <c r="M11216" s="55" t="s">
        <v>467</v>
      </c>
      <c r="N11216" s="55" t="s">
        <v>345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491</v>
      </c>
      <c r="V11216" s="55" t="s">
        <v>447</v>
      </c>
      <c r="W11216" s="55" t="s">
        <v>345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3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442</v>
      </c>
      <c r="H11217" s="55" t="s">
        <v>9922</v>
      </c>
      <c r="I11217" s="55" t="s">
        <v>9921</v>
      </c>
      <c r="J11217" s="54">
        <v>59284</v>
      </c>
      <c r="K11217" s="55" t="s">
        <v>41</v>
      </c>
      <c r="L11217" s="55" t="s">
        <v>490</v>
      </c>
      <c r="M11217" s="55" t="s">
        <v>467</v>
      </c>
      <c r="N11217" s="55" t="s">
        <v>345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491</v>
      </c>
      <c r="V11217" s="55" t="s">
        <v>447</v>
      </c>
      <c r="W11217" s="55" t="s">
        <v>345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3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442</v>
      </c>
      <c r="H11218" s="55" t="s">
        <v>9923</v>
      </c>
      <c r="I11218" s="55" t="s">
        <v>9921</v>
      </c>
      <c r="J11218" s="54">
        <v>59284</v>
      </c>
      <c r="K11218" s="55" t="s">
        <v>41</v>
      </c>
      <c r="L11218" s="55" t="s">
        <v>490</v>
      </c>
      <c r="M11218" s="55" t="s">
        <v>467</v>
      </c>
      <c r="N11218" s="55" t="s">
        <v>345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491</v>
      </c>
      <c r="V11218" s="55" t="s">
        <v>447</v>
      </c>
      <c r="W11218" s="55" t="s">
        <v>345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3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442</v>
      </c>
      <c r="H11219" s="55" t="s">
        <v>9924</v>
      </c>
      <c r="I11219" s="55" t="s">
        <v>8966</v>
      </c>
      <c r="J11219" s="54">
        <v>61060</v>
      </c>
      <c r="K11219" s="55" t="s">
        <v>1243</v>
      </c>
      <c r="L11219" s="55" t="s">
        <v>592</v>
      </c>
      <c r="M11219" s="55" t="s">
        <v>453</v>
      </c>
      <c r="N11219" s="55" t="s">
        <v>345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244</v>
      </c>
      <c r="V11219" s="55" t="s">
        <v>447</v>
      </c>
      <c r="W11219" s="55" t="s">
        <v>345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3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442</v>
      </c>
      <c r="H11220" s="55" t="s">
        <v>9925</v>
      </c>
      <c r="I11220" s="55" t="s">
        <v>9216</v>
      </c>
      <c r="J11220" s="54">
        <v>59286</v>
      </c>
      <c r="K11220" s="55" t="s">
        <v>933</v>
      </c>
      <c r="L11220" s="55" t="s">
        <v>921</v>
      </c>
      <c r="M11220" s="55" t="s">
        <v>546</v>
      </c>
      <c r="N11220" s="55" t="s">
        <v>345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22</v>
      </c>
      <c r="V11220" s="55" t="s">
        <v>447</v>
      </c>
      <c r="W11220" s="55" t="s">
        <v>345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3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442</v>
      </c>
      <c r="H11221" s="55" t="s">
        <v>9926</v>
      </c>
      <c r="I11221" s="55" t="s">
        <v>9927</v>
      </c>
      <c r="J11221" s="54">
        <v>59287</v>
      </c>
      <c r="K11221" s="55" t="s">
        <v>2072</v>
      </c>
      <c r="L11221" s="55" t="s">
        <v>545</v>
      </c>
      <c r="M11221" s="55" t="s">
        <v>782</v>
      </c>
      <c r="N11221" s="55" t="s">
        <v>345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10</v>
      </c>
      <c r="V11221" s="55" t="s">
        <v>447</v>
      </c>
      <c r="W11221" s="55" t="s">
        <v>345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3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442</v>
      </c>
      <c r="H11222" s="55" t="s">
        <v>9928</v>
      </c>
      <c r="I11222" s="55" t="s">
        <v>9927</v>
      </c>
      <c r="J11222" s="54">
        <v>59287</v>
      </c>
      <c r="K11222" s="55" t="s">
        <v>2286</v>
      </c>
      <c r="L11222" s="55" t="s">
        <v>653</v>
      </c>
      <c r="M11222" s="55" t="s">
        <v>782</v>
      </c>
      <c r="N11222" s="55" t="s">
        <v>345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10</v>
      </c>
      <c r="V11222" s="55" t="s">
        <v>447</v>
      </c>
      <c r="W11222" s="55" t="s">
        <v>345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3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442</v>
      </c>
      <c r="H11223" s="55" t="s">
        <v>9929</v>
      </c>
      <c r="I11223" s="55" t="s">
        <v>9927</v>
      </c>
      <c r="J11223" s="54">
        <v>59287</v>
      </c>
      <c r="K11223" s="55" t="s">
        <v>2407</v>
      </c>
      <c r="L11223" s="55" t="s">
        <v>545</v>
      </c>
      <c r="M11223" s="55" t="s">
        <v>782</v>
      </c>
      <c r="N11223" s="55" t="s">
        <v>345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10</v>
      </c>
      <c r="V11223" s="55" t="s">
        <v>447</v>
      </c>
      <c r="W11223" s="55" t="s">
        <v>345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3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442</v>
      </c>
      <c r="H11224" s="55" t="s">
        <v>9930</v>
      </c>
      <c r="I11224" s="55" t="s">
        <v>6862</v>
      </c>
      <c r="J11224" s="54">
        <v>56545</v>
      </c>
      <c r="K11224" s="55" t="s">
        <v>1218</v>
      </c>
      <c r="L11224" s="55" t="s">
        <v>653</v>
      </c>
      <c r="M11224" s="55" t="s">
        <v>782</v>
      </c>
      <c r="N11224" s="55" t="s">
        <v>345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10</v>
      </c>
      <c r="V11224" s="55" t="s">
        <v>457</v>
      </c>
      <c r="W11224" s="55" t="s">
        <v>345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3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442</v>
      </c>
      <c r="H11225" s="55" t="s">
        <v>9931</v>
      </c>
      <c r="I11225" s="55" t="s">
        <v>9931</v>
      </c>
      <c r="J11225" s="54">
        <v>59288</v>
      </c>
      <c r="K11225" s="55" t="s">
        <v>1243</v>
      </c>
      <c r="L11225" s="55" t="s">
        <v>592</v>
      </c>
      <c r="M11225" s="55" t="s">
        <v>453</v>
      </c>
      <c r="N11225" s="55" t="s">
        <v>345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10</v>
      </c>
      <c r="V11225" s="55" t="s">
        <v>447</v>
      </c>
      <c r="W11225" s="55" t="s">
        <v>345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3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442</v>
      </c>
      <c r="H11226" s="55" t="s">
        <v>9932</v>
      </c>
      <c r="I11226" s="55" t="s">
        <v>9932</v>
      </c>
      <c r="J11226" s="54">
        <v>59289</v>
      </c>
      <c r="K11226" s="55" t="s">
        <v>1243</v>
      </c>
      <c r="L11226" s="55" t="s">
        <v>592</v>
      </c>
      <c r="M11226" s="55" t="s">
        <v>453</v>
      </c>
      <c r="N11226" s="55" t="s">
        <v>345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10</v>
      </c>
      <c r="V11226" s="55" t="s">
        <v>447</v>
      </c>
      <c r="W11226" s="55" t="s">
        <v>345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3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442</v>
      </c>
      <c r="H11227" s="55" t="s">
        <v>9933</v>
      </c>
      <c r="I11227" s="55" t="s">
        <v>9934</v>
      </c>
      <c r="J11227" s="54">
        <v>59290</v>
      </c>
      <c r="K11227" s="55" t="s">
        <v>41</v>
      </c>
      <c r="L11227" s="55" t="s">
        <v>490</v>
      </c>
      <c r="M11227" s="55" t="s">
        <v>467</v>
      </c>
      <c r="N11227" s="55" t="s">
        <v>345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491</v>
      </c>
      <c r="V11227" s="55" t="s">
        <v>447</v>
      </c>
      <c r="W11227" s="55" t="s">
        <v>345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3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442</v>
      </c>
      <c r="H11228" s="55" t="s">
        <v>9935</v>
      </c>
      <c r="I11228" s="55" t="s">
        <v>25907</v>
      </c>
      <c r="J11228" s="54">
        <v>58661</v>
      </c>
      <c r="K11228" s="55" t="s">
        <v>1243</v>
      </c>
      <c r="L11228" s="55" t="s">
        <v>592</v>
      </c>
      <c r="M11228" s="55" t="s">
        <v>453</v>
      </c>
      <c r="N11228" s="55" t="s">
        <v>345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244</v>
      </c>
      <c r="V11228" s="55" t="s">
        <v>447</v>
      </c>
      <c r="W11228" s="55" t="s">
        <v>345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3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442</v>
      </c>
      <c r="H11229" s="55" t="s">
        <v>9936</v>
      </c>
      <c r="I11229" s="55" t="s">
        <v>25907</v>
      </c>
      <c r="J11229" s="54">
        <v>58661</v>
      </c>
      <c r="K11229" s="55" t="s">
        <v>1243</v>
      </c>
      <c r="L11229" s="55" t="s">
        <v>592</v>
      </c>
      <c r="M11229" s="55" t="s">
        <v>453</v>
      </c>
      <c r="N11229" s="55" t="s">
        <v>345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244</v>
      </c>
      <c r="V11229" s="55" t="s">
        <v>447</v>
      </c>
      <c r="W11229" s="55" t="s">
        <v>345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3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442</v>
      </c>
      <c r="H11230" s="55" t="s">
        <v>9937</v>
      </c>
      <c r="I11230" s="55" t="s">
        <v>25907</v>
      </c>
      <c r="J11230" s="54">
        <v>58661</v>
      </c>
      <c r="K11230" s="55" t="s">
        <v>1243</v>
      </c>
      <c r="L11230" s="55" t="s">
        <v>592</v>
      </c>
      <c r="M11230" s="55" t="s">
        <v>453</v>
      </c>
      <c r="N11230" s="55" t="s">
        <v>345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244</v>
      </c>
      <c r="V11230" s="55" t="s">
        <v>447</v>
      </c>
      <c r="W11230" s="55" t="s">
        <v>345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3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442</v>
      </c>
      <c r="H11231" s="55" t="s">
        <v>9938</v>
      </c>
      <c r="I11231" s="55" t="s">
        <v>25907</v>
      </c>
      <c r="J11231" s="54">
        <v>58661</v>
      </c>
      <c r="K11231" s="55" t="s">
        <v>1243</v>
      </c>
      <c r="L11231" s="55" t="s">
        <v>592</v>
      </c>
      <c r="M11231" s="55" t="s">
        <v>453</v>
      </c>
      <c r="N11231" s="55" t="s">
        <v>345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39</v>
      </c>
      <c r="V11231" s="55" t="s">
        <v>447</v>
      </c>
      <c r="W11231" s="55" t="s">
        <v>345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3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442</v>
      </c>
      <c r="H11232" s="55" t="s">
        <v>9939</v>
      </c>
      <c r="I11232" s="55" t="s">
        <v>9940</v>
      </c>
      <c r="J11232" s="54">
        <v>59298</v>
      </c>
      <c r="K11232" s="55" t="s">
        <v>41</v>
      </c>
      <c r="L11232" s="55" t="s">
        <v>490</v>
      </c>
      <c r="M11232" s="55" t="s">
        <v>467</v>
      </c>
      <c r="N11232" s="55" t="s">
        <v>345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491</v>
      </c>
      <c r="V11232" s="55" t="s">
        <v>447</v>
      </c>
      <c r="W11232" s="55" t="s">
        <v>345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3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442</v>
      </c>
      <c r="H11233" s="55" t="s">
        <v>9941</v>
      </c>
      <c r="I11233" s="55" t="s">
        <v>1013</v>
      </c>
      <c r="J11233" s="54">
        <v>7140</v>
      </c>
      <c r="K11233" s="55" t="s">
        <v>1014</v>
      </c>
      <c r="L11233" s="55" t="s">
        <v>592</v>
      </c>
      <c r="M11233" s="55" t="s">
        <v>453</v>
      </c>
      <c r="N11233" s="55" t="s">
        <v>345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455</v>
      </c>
      <c r="V11233" s="55" t="s">
        <v>447</v>
      </c>
      <c r="W11233" s="55" t="s">
        <v>345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3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442</v>
      </c>
      <c r="H11234" s="55" t="s">
        <v>9942</v>
      </c>
      <c r="I11234" s="55" t="s">
        <v>8219</v>
      </c>
      <c r="J11234" s="54">
        <v>57369</v>
      </c>
      <c r="K11234" s="55" t="s">
        <v>41</v>
      </c>
      <c r="L11234" s="55" t="s">
        <v>490</v>
      </c>
      <c r="M11234" s="55" t="s">
        <v>467</v>
      </c>
      <c r="N11234" s="55" t="s">
        <v>345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589</v>
      </c>
      <c r="U11234" s="55" t="s">
        <v>491</v>
      </c>
      <c r="V11234" s="55" t="s">
        <v>447</v>
      </c>
      <c r="W11234" s="55" t="s">
        <v>458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3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442</v>
      </c>
      <c r="H11235" s="55" t="s">
        <v>9942</v>
      </c>
      <c r="I11235" s="55" t="s">
        <v>8219</v>
      </c>
      <c r="J11235" s="54">
        <v>57369</v>
      </c>
      <c r="K11235" s="55" t="s">
        <v>41</v>
      </c>
      <c r="L11235" s="55" t="s">
        <v>490</v>
      </c>
      <c r="M11235" s="55" t="s">
        <v>467</v>
      </c>
      <c r="N11235" s="55" t="s">
        <v>345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37</v>
      </c>
      <c r="U11235" s="55" t="s">
        <v>491</v>
      </c>
      <c r="V11235" s="55" t="s">
        <v>447</v>
      </c>
      <c r="W11235" s="55" t="s">
        <v>684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3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442</v>
      </c>
      <c r="H11236" s="55" t="s">
        <v>9943</v>
      </c>
      <c r="I11236" s="55" t="s">
        <v>7739</v>
      </c>
      <c r="J11236" s="54">
        <v>59300</v>
      </c>
      <c r="K11236" s="55" t="s">
        <v>965</v>
      </c>
      <c r="L11236" s="55" t="s">
        <v>566</v>
      </c>
      <c r="M11236" s="55" t="s">
        <v>467</v>
      </c>
      <c r="N11236" s="55" t="s">
        <v>345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094</v>
      </c>
      <c r="V11236" s="55" t="s">
        <v>447</v>
      </c>
      <c r="W11236" s="55" t="s">
        <v>345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3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442</v>
      </c>
      <c r="H11237" s="55" t="s">
        <v>25989</v>
      </c>
      <c r="I11237" s="55" t="s">
        <v>25990</v>
      </c>
      <c r="J11237" s="54">
        <v>59878</v>
      </c>
      <c r="K11237" s="55" t="s">
        <v>1669</v>
      </c>
      <c r="L11237" s="55" t="s">
        <v>653</v>
      </c>
      <c r="M11237" s="55" t="s">
        <v>486</v>
      </c>
      <c r="N11237" s="55" t="s">
        <v>345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37</v>
      </c>
      <c r="U11237" s="55" t="s">
        <v>487</v>
      </c>
      <c r="V11237" s="55" t="s">
        <v>447</v>
      </c>
      <c r="W11237" s="55" t="s">
        <v>684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442</v>
      </c>
      <c r="AD11237" s="56" t="s">
        <v>442</v>
      </c>
      <c r="AE11237" s="56" t="s">
        <v>442</v>
      </c>
      <c r="AF11237" s="56" t="s">
        <v>442</v>
      </c>
      <c r="AG11237" s="56" t="s">
        <v>442</v>
      </c>
      <c r="AH11237" s="56" t="s">
        <v>442</v>
      </c>
      <c r="AI11237" s="56" t="s">
        <v>442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442</v>
      </c>
      <c r="AP11237" s="56" t="s">
        <v>442</v>
      </c>
      <c r="AQ11237" s="56" t="s">
        <v>442</v>
      </c>
      <c r="AR11237" s="56" t="s">
        <v>442</v>
      </c>
      <c r="AS11237" s="56" t="s">
        <v>442</v>
      </c>
      <c r="AT11237" s="56" t="s">
        <v>442</v>
      </c>
      <c r="AU11237" s="56" t="s">
        <v>442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442</v>
      </c>
      <c r="BB11237" s="57" t="s">
        <v>442</v>
      </c>
      <c r="BC11237" s="57" t="s">
        <v>442</v>
      </c>
      <c r="BD11237" s="57" t="s">
        <v>442</v>
      </c>
      <c r="BE11237" s="57" t="s">
        <v>442</v>
      </c>
      <c r="BF11237" s="57" t="s">
        <v>442</v>
      </c>
      <c r="BG11237" s="57" t="s">
        <v>442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442</v>
      </c>
      <c r="BN11237" s="56" t="s">
        <v>442</v>
      </c>
      <c r="BO11237" s="56" t="s">
        <v>442</v>
      </c>
      <c r="BP11237" s="56" t="s">
        <v>442</v>
      </c>
      <c r="BQ11237" s="56" t="s">
        <v>442</v>
      </c>
      <c r="BR11237" s="56" t="s">
        <v>442</v>
      </c>
      <c r="BS11237" s="56" t="s">
        <v>442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442</v>
      </c>
      <c r="BZ11237" s="56" t="s">
        <v>442</v>
      </c>
      <c r="CA11237" s="56" t="s">
        <v>442</v>
      </c>
      <c r="CB11237" s="56" t="s">
        <v>442</v>
      </c>
      <c r="CC11237" s="56" t="s">
        <v>442</v>
      </c>
      <c r="CD11237" s="56" t="s">
        <v>442</v>
      </c>
      <c r="CE11237" s="56" t="s">
        <v>442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442</v>
      </c>
      <c r="CL11237" s="56" t="s">
        <v>442</v>
      </c>
      <c r="CM11237" s="56" t="s">
        <v>442</v>
      </c>
      <c r="CN11237" s="56" t="s">
        <v>442</v>
      </c>
      <c r="CO11237" s="56" t="s">
        <v>442</v>
      </c>
      <c r="CP11237" s="56" t="s">
        <v>442</v>
      </c>
      <c r="CQ11237" s="56" t="s">
        <v>442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3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442</v>
      </c>
      <c r="H11238" s="55" t="s">
        <v>9944</v>
      </c>
      <c r="I11238" s="55" t="s">
        <v>9945</v>
      </c>
      <c r="J11238" s="54">
        <v>17826</v>
      </c>
      <c r="K11238" s="55" t="s">
        <v>965</v>
      </c>
      <c r="L11238" s="55" t="s">
        <v>566</v>
      </c>
      <c r="M11238" s="55" t="s">
        <v>467</v>
      </c>
      <c r="N11238" s="55" t="s">
        <v>345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094</v>
      </c>
      <c r="V11238" s="55" t="s">
        <v>447</v>
      </c>
      <c r="W11238" s="55" t="s">
        <v>345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3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442</v>
      </c>
      <c r="H11239" s="55" t="s">
        <v>9946</v>
      </c>
      <c r="I11239" s="55" t="s">
        <v>25991</v>
      </c>
      <c r="J11239" s="54">
        <v>59302</v>
      </c>
      <c r="K11239" s="55" t="s">
        <v>1243</v>
      </c>
      <c r="L11239" s="55" t="s">
        <v>592</v>
      </c>
      <c r="M11239" s="55" t="s">
        <v>453</v>
      </c>
      <c r="N11239" s="55" t="s">
        <v>345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244</v>
      </c>
      <c r="V11239" s="55" t="s">
        <v>447</v>
      </c>
      <c r="W11239" s="55" t="s">
        <v>345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3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442</v>
      </c>
      <c r="H11240" s="55" t="s">
        <v>9947</v>
      </c>
      <c r="I11240" s="55" t="s">
        <v>25992</v>
      </c>
      <c r="J11240" s="54">
        <v>59303</v>
      </c>
      <c r="K11240" s="55" t="s">
        <v>1243</v>
      </c>
      <c r="L11240" s="55" t="s">
        <v>592</v>
      </c>
      <c r="M11240" s="55" t="s">
        <v>453</v>
      </c>
      <c r="N11240" s="55" t="s">
        <v>345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244</v>
      </c>
      <c r="V11240" s="55" t="s">
        <v>447</v>
      </c>
      <c r="W11240" s="55" t="s">
        <v>345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3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442</v>
      </c>
      <c r="H11241" s="55" t="s">
        <v>9948</v>
      </c>
      <c r="I11241" s="55" t="s">
        <v>25993</v>
      </c>
      <c r="J11241" s="54">
        <v>59304</v>
      </c>
      <c r="K11241" s="55" t="s">
        <v>1243</v>
      </c>
      <c r="L11241" s="55" t="s">
        <v>592</v>
      </c>
      <c r="M11241" s="55" t="s">
        <v>453</v>
      </c>
      <c r="N11241" s="55" t="s">
        <v>345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244</v>
      </c>
      <c r="V11241" s="55" t="s">
        <v>447</v>
      </c>
      <c r="W11241" s="55" t="s">
        <v>345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3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442</v>
      </c>
      <c r="H11242" s="55" t="s">
        <v>9949</v>
      </c>
      <c r="I11242" s="55" t="s">
        <v>25994</v>
      </c>
      <c r="J11242" s="54">
        <v>59305</v>
      </c>
      <c r="K11242" s="55" t="s">
        <v>1243</v>
      </c>
      <c r="L11242" s="55" t="s">
        <v>592</v>
      </c>
      <c r="M11242" s="55" t="s">
        <v>453</v>
      </c>
      <c r="N11242" s="55" t="s">
        <v>345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39</v>
      </c>
      <c r="V11242" s="55" t="s">
        <v>447</v>
      </c>
      <c r="W11242" s="55" t="s">
        <v>345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3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442</v>
      </c>
      <c r="H11243" s="55" t="s">
        <v>9950</v>
      </c>
      <c r="I11243" s="55" t="s">
        <v>25995</v>
      </c>
      <c r="J11243" s="54">
        <v>59306</v>
      </c>
      <c r="K11243" s="55" t="s">
        <v>1243</v>
      </c>
      <c r="L11243" s="55" t="s">
        <v>592</v>
      </c>
      <c r="M11243" s="55" t="s">
        <v>453</v>
      </c>
      <c r="N11243" s="55" t="s">
        <v>345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244</v>
      </c>
      <c r="V11243" s="55" t="s">
        <v>447</v>
      </c>
      <c r="W11243" s="55" t="s">
        <v>345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3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442</v>
      </c>
      <c r="H11244" s="55" t="s">
        <v>9951</v>
      </c>
      <c r="I11244" s="55" t="s">
        <v>9952</v>
      </c>
      <c r="J11244" s="54">
        <v>59307</v>
      </c>
      <c r="K11244" s="55" t="s">
        <v>1243</v>
      </c>
      <c r="L11244" s="55" t="s">
        <v>592</v>
      </c>
      <c r="M11244" s="55" t="s">
        <v>453</v>
      </c>
      <c r="N11244" s="55" t="s">
        <v>345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39</v>
      </c>
      <c r="V11244" s="55" t="s">
        <v>447</v>
      </c>
      <c r="W11244" s="55" t="s">
        <v>345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3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442</v>
      </c>
      <c r="H11245" s="55" t="s">
        <v>9953</v>
      </c>
      <c r="I11245" s="55" t="s">
        <v>25996</v>
      </c>
      <c r="J11245" s="54">
        <v>59308</v>
      </c>
      <c r="K11245" s="55" t="s">
        <v>1243</v>
      </c>
      <c r="L11245" s="55" t="s">
        <v>592</v>
      </c>
      <c r="M11245" s="55" t="s">
        <v>453</v>
      </c>
      <c r="N11245" s="55" t="s">
        <v>345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244</v>
      </c>
      <c r="V11245" s="55" t="s">
        <v>447</v>
      </c>
      <c r="W11245" s="55" t="s">
        <v>345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3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442</v>
      </c>
      <c r="H11246" s="55" t="s">
        <v>9954</v>
      </c>
      <c r="I11246" s="55" t="s">
        <v>2238</v>
      </c>
      <c r="J11246" s="54">
        <v>5416</v>
      </c>
      <c r="K11246" s="55" t="s">
        <v>1243</v>
      </c>
      <c r="L11246" s="55" t="s">
        <v>592</v>
      </c>
      <c r="M11246" s="55" t="s">
        <v>453</v>
      </c>
      <c r="N11246" s="55" t="s">
        <v>345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39</v>
      </c>
      <c r="V11246" s="55" t="s">
        <v>447</v>
      </c>
      <c r="W11246" s="55" t="s">
        <v>345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3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442</v>
      </c>
      <c r="H11247" s="55" t="s">
        <v>9955</v>
      </c>
      <c r="I11247" s="55" t="s">
        <v>9444</v>
      </c>
      <c r="J11247" s="54">
        <v>58894</v>
      </c>
      <c r="K11247" s="55" t="s">
        <v>933</v>
      </c>
      <c r="L11247" s="55" t="s">
        <v>921</v>
      </c>
      <c r="M11247" s="55" t="s">
        <v>546</v>
      </c>
      <c r="N11247" s="55" t="s">
        <v>345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22</v>
      </c>
      <c r="V11247" s="55" t="s">
        <v>447</v>
      </c>
      <c r="W11247" s="55" t="s">
        <v>345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3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442</v>
      </c>
      <c r="H11248" s="55" t="s">
        <v>9956</v>
      </c>
      <c r="I11248" s="55" t="s">
        <v>5529</v>
      </c>
      <c r="J11248" s="54">
        <v>13559</v>
      </c>
      <c r="K11248" s="55" t="s">
        <v>1628</v>
      </c>
      <c r="L11248" s="55" t="s">
        <v>653</v>
      </c>
      <c r="M11248" s="55" t="s">
        <v>782</v>
      </c>
      <c r="N11248" s="55" t="s">
        <v>345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589</v>
      </c>
      <c r="U11248" s="55" t="s">
        <v>510</v>
      </c>
      <c r="V11248" s="55" t="s">
        <v>447</v>
      </c>
      <c r="W11248" s="55" t="s">
        <v>458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3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442</v>
      </c>
      <c r="H11249" s="55" t="s">
        <v>9957</v>
      </c>
      <c r="I11249" s="55" t="s">
        <v>25997</v>
      </c>
      <c r="J11249" s="54">
        <v>59320</v>
      </c>
      <c r="K11249" s="55" t="s">
        <v>1243</v>
      </c>
      <c r="L11249" s="55" t="s">
        <v>592</v>
      </c>
      <c r="M11249" s="55" t="s">
        <v>453</v>
      </c>
      <c r="N11249" s="55" t="s">
        <v>345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244</v>
      </c>
      <c r="V11249" s="55" t="s">
        <v>447</v>
      </c>
      <c r="W11249" s="55" t="s">
        <v>345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3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442</v>
      </c>
      <c r="H11250" s="55" t="s">
        <v>9958</v>
      </c>
      <c r="I11250" s="55" t="s">
        <v>8966</v>
      </c>
      <c r="J11250" s="54">
        <v>61060</v>
      </c>
      <c r="K11250" s="55" t="s">
        <v>1243</v>
      </c>
      <c r="L11250" s="55" t="s">
        <v>592</v>
      </c>
      <c r="M11250" s="55" t="s">
        <v>453</v>
      </c>
      <c r="N11250" s="55" t="s">
        <v>345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39</v>
      </c>
      <c r="V11250" s="55" t="s">
        <v>447</v>
      </c>
      <c r="W11250" s="55" t="s">
        <v>345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3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442</v>
      </c>
      <c r="H11251" s="55" t="s">
        <v>9959</v>
      </c>
      <c r="I11251" s="55" t="s">
        <v>25998</v>
      </c>
      <c r="J11251" s="54">
        <v>59322</v>
      </c>
      <c r="K11251" s="55" t="s">
        <v>1243</v>
      </c>
      <c r="L11251" s="55" t="s">
        <v>592</v>
      </c>
      <c r="M11251" s="55" t="s">
        <v>453</v>
      </c>
      <c r="N11251" s="55" t="s">
        <v>345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39</v>
      </c>
      <c r="V11251" s="55" t="s">
        <v>447</v>
      </c>
      <c r="W11251" s="55" t="s">
        <v>345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3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442</v>
      </c>
      <c r="H11252" s="55" t="s">
        <v>9960</v>
      </c>
      <c r="I11252" s="55" t="s">
        <v>9203</v>
      </c>
      <c r="J11252" s="54">
        <v>59462</v>
      </c>
      <c r="K11252" s="55" t="s">
        <v>1243</v>
      </c>
      <c r="L11252" s="55" t="s">
        <v>592</v>
      </c>
      <c r="M11252" s="55" t="s">
        <v>453</v>
      </c>
      <c r="N11252" s="55" t="s">
        <v>345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39</v>
      </c>
      <c r="V11252" s="55" t="s">
        <v>447</v>
      </c>
      <c r="W11252" s="55" t="s">
        <v>345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3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442</v>
      </c>
      <c r="H11253" s="55" t="s">
        <v>9961</v>
      </c>
      <c r="I11253" s="55" t="s">
        <v>25999</v>
      </c>
      <c r="J11253" s="54">
        <v>59324</v>
      </c>
      <c r="K11253" s="55" t="s">
        <v>1243</v>
      </c>
      <c r="L11253" s="55" t="s">
        <v>592</v>
      </c>
      <c r="M11253" s="55" t="s">
        <v>453</v>
      </c>
      <c r="N11253" s="55" t="s">
        <v>345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244</v>
      </c>
      <c r="V11253" s="55" t="s">
        <v>447</v>
      </c>
      <c r="W11253" s="55" t="s">
        <v>345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3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442</v>
      </c>
      <c r="H11254" s="55" t="s">
        <v>9962</v>
      </c>
      <c r="I11254" s="55" t="s">
        <v>26000</v>
      </c>
      <c r="J11254" s="54">
        <v>59326</v>
      </c>
      <c r="K11254" s="55" t="s">
        <v>1243</v>
      </c>
      <c r="L11254" s="55" t="s">
        <v>592</v>
      </c>
      <c r="M11254" s="55" t="s">
        <v>453</v>
      </c>
      <c r="N11254" s="55" t="s">
        <v>345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39</v>
      </c>
      <c r="V11254" s="55" t="s">
        <v>447</v>
      </c>
      <c r="W11254" s="55" t="s">
        <v>345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3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442</v>
      </c>
      <c r="H11255" s="55" t="s">
        <v>9963</v>
      </c>
      <c r="I11255" s="55" t="s">
        <v>26001</v>
      </c>
      <c r="J11255" s="54">
        <v>59328</v>
      </c>
      <c r="K11255" s="55" t="s">
        <v>1243</v>
      </c>
      <c r="L11255" s="55" t="s">
        <v>592</v>
      </c>
      <c r="M11255" s="55" t="s">
        <v>453</v>
      </c>
      <c r="N11255" s="55" t="s">
        <v>345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244</v>
      </c>
      <c r="V11255" s="55" t="s">
        <v>447</v>
      </c>
      <c r="W11255" s="55" t="s">
        <v>345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3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442</v>
      </c>
      <c r="H11256" s="55" t="s">
        <v>9964</v>
      </c>
      <c r="I11256" s="55" t="s">
        <v>9965</v>
      </c>
      <c r="J11256" s="54">
        <v>59329</v>
      </c>
      <c r="K11256" s="55" t="s">
        <v>1243</v>
      </c>
      <c r="L11256" s="55" t="s">
        <v>592</v>
      </c>
      <c r="M11256" s="55" t="s">
        <v>453</v>
      </c>
      <c r="N11256" s="55" t="s">
        <v>345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39</v>
      </c>
      <c r="V11256" s="55" t="s">
        <v>447</v>
      </c>
      <c r="W11256" s="55" t="s">
        <v>345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3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442</v>
      </c>
      <c r="H11257" s="55" t="s">
        <v>9966</v>
      </c>
      <c r="I11257" s="55" t="s">
        <v>26002</v>
      </c>
      <c r="J11257" s="54">
        <v>59331</v>
      </c>
      <c r="K11257" s="55" t="s">
        <v>1243</v>
      </c>
      <c r="L11257" s="55" t="s">
        <v>592</v>
      </c>
      <c r="M11257" s="55" t="s">
        <v>453</v>
      </c>
      <c r="N11257" s="55" t="s">
        <v>345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244</v>
      </c>
      <c r="V11257" s="55" t="s">
        <v>447</v>
      </c>
      <c r="W11257" s="55" t="s">
        <v>345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3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442</v>
      </c>
      <c r="H11258" s="55" t="s">
        <v>9967</v>
      </c>
      <c r="I11258" s="55" t="s">
        <v>9968</v>
      </c>
      <c r="J11258" s="54">
        <v>59332</v>
      </c>
      <c r="K11258" s="55" t="s">
        <v>1243</v>
      </c>
      <c r="L11258" s="55" t="s">
        <v>592</v>
      </c>
      <c r="M11258" s="55" t="s">
        <v>453</v>
      </c>
      <c r="N11258" s="55" t="s">
        <v>345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39</v>
      </c>
      <c r="V11258" s="55" t="s">
        <v>447</v>
      </c>
      <c r="W11258" s="55" t="s">
        <v>345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3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442</v>
      </c>
      <c r="H11259" s="55" t="s">
        <v>9969</v>
      </c>
      <c r="I11259" s="55" t="s">
        <v>3481</v>
      </c>
      <c r="J11259" s="54">
        <v>17650</v>
      </c>
      <c r="K11259" s="55" t="s">
        <v>1243</v>
      </c>
      <c r="L11259" s="55" t="s">
        <v>592</v>
      </c>
      <c r="M11259" s="55" t="s">
        <v>453</v>
      </c>
      <c r="N11259" s="55" t="s">
        <v>345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39</v>
      </c>
      <c r="V11259" s="55" t="s">
        <v>457</v>
      </c>
      <c r="W11259" s="55" t="s">
        <v>345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3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442</v>
      </c>
      <c r="H11260" s="55" t="s">
        <v>9970</v>
      </c>
      <c r="I11260" s="55" t="s">
        <v>9203</v>
      </c>
      <c r="J11260" s="54">
        <v>59462</v>
      </c>
      <c r="K11260" s="55" t="s">
        <v>1243</v>
      </c>
      <c r="L11260" s="55" t="s">
        <v>592</v>
      </c>
      <c r="M11260" s="55" t="s">
        <v>453</v>
      </c>
      <c r="N11260" s="55" t="s">
        <v>345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10</v>
      </c>
      <c r="V11260" s="55" t="s">
        <v>447</v>
      </c>
      <c r="W11260" s="55" t="s">
        <v>345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3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442</v>
      </c>
      <c r="H11261" s="55" t="s">
        <v>9971</v>
      </c>
      <c r="I11261" s="55" t="s">
        <v>9203</v>
      </c>
      <c r="J11261" s="54">
        <v>59462</v>
      </c>
      <c r="K11261" s="55" t="s">
        <v>1243</v>
      </c>
      <c r="L11261" s="55" t="s">
        <v>592</v>
      </c>
      <c r="M11261" s="55" t="s">
        <v>453</v>
      </c>
      <c r="N11261" s="55" t="s">
        <v>345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244</v>
      </c>
      <c r="V11261" s="55" t="s">
        <v>447</v>
      </c>
      <c r="W11261" s="55" t="s">
        <v>345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3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442</v>
      </c>
      <c r="H11262" s="55" t="s">
        <v>9972</v>
      </c>
      <c r="I11262" s="55" t="s">
        <v>9972</v>
      </c>
      <c r="J11262" s="54">
        <v>59338</v>
      </c>
      <c r="K11262" s="55" t="s">
        <v>1243</v>
      </c>
      <c r="L11262" s="55" t="s">
        <v>592</v>
      </c>
      <c r="M11262" s="55" t="s">
        <v>453</v>
      </c>
      <c r="N11262" s="55" t="s">
        <v>345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244</v>
      </c>
      <c r="V11262" s="55" t="s">
        <v>447</v>
      </c>
      <c r="W11262" s="55" t="s">
        <v>345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3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442</v>
      </c>
      <c r="H11263" s="55" t="s">
        <v>9973</v>
      </c>
      <c r="I11263" s="55" t="s">
        <v>9974</v>
      </c>
      <c r="J11263" s="54">
        <v>59340</v>
      </c>
      <c r="K11263" s="55" t="s">
        <v>1243</v>
      </c>
      <c r="L11263" s="55" t="s">
        <v>592</v>
      </c>
      <c r="M11263" s="55" t="s">
        <v>453</v>
      </c>
      <c r="N11263" s="55" t="s">
        <v>345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39</v>
      </c>
      <c r="V11263" s="55" t="s">
        <v>447</v>
      </c>
      <c r="W11263" s="55" t="s">
        <v>345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3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442</v>
      </c>
      <c r="H11264" s="55" t="s">
        <v>9975</v>
      </c>
      <c r="I11264" s="55" t="s">
        <v>9975</v>
      </c>
      <c r="J11264" s="54">
        <v>59345</v>
      </c>
      <c r="K11264" s="55" t="s">
        <v>41</v>
      </c>
      <c r="L11264" s="55" t="s">
        <v>490</v>
      </c>
      <c r="M11264" s="55" t="s">
        <v>467</v>
      </c>
      <c r="N11264" s="55" t="s">
        <v>345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491</v>
      </c>
      <c r="V11264" s="55" t="s">
        <v>447</v>
      </c>
      <c r="W11264" s="55" t="s">
        <v>345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3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442</v>
      </c>
      <c r="H11265" s="55" t="s">
        <v>9976</v>
      </c>
      <c r="I11265" s="55" t="s">
        <v>9976</v>
      </c>
      <c r="J11265" s="54">
        <v>59346</v>
      </c>
      <c r="K11265" s="55" t="s">
        <v>41</v>
      </c>
      <c r="L11265" s="55" t="s">
        <v>490</v>
      </c>
      <c r="M11265" s="55" t="s">
        <v>467</v>
      </c>
      <c r="N11265" s="55" t="s">
        <v>345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491</v>
      </c>
      <c r="V11265" s="55" t="s">
        <v>447</v>
      </c>
      <c r="W11265" s="55" t="s">
        <v>345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3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442</v>
      </c>
      <c r="H11266" s="55" t="s">
        <v>9977</v>
      </c>
      <c r="I11266" s="55" t="s">
        <v>7511</v>
      </c>
      <c r="J11266" s="54">
        <v>61230</v>
      </c>
      <c r="K11266" s="55" t="s">
        <v>41</v>
      </c>
      <c r="L11266" s="55" t="s">
        <v>490</v>
      </c>
      <c r="M11266" s="55" t="s">
        <v>467</v>
      </c>
      <c r="N11266" s="55" t="s">
        <v>345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491</v>
      </c>
      <c r="V11266" s="55" t="s">
        <v>447</v>
      </c>
      <c r="W11266" s="55" t="s">
        <v>345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3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442</v>
      </c>
      <c r="H11267" s="55" t="s">
        <v>9978</v>
      </c>
      <c r="I11267" s="55" t="s">
        <v>7511</v>
      </c>
      <c r="J11267" s="54">
        <v>61230</v>
      </c>
      <c r="K11267" s="55" t="s">
        <v>41</v>
      </c>
      <c r="L11267" s="55" t="s">
        <v>490</v>
      </c>
      <c r="M11267" s="55" t="s">
        <v>467</v>
      </c>
      <c r="N11267" s="55" t="s">
        <v>345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491</v>
      </c>
      <c r="V11267" s="55" t="s">
        <v>447</v>
      </c>
      <c r="W11267" s="55" t="s">
        <v>345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3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442</v>
      </c>
      <c r="H11268" s="55" t="s">
        <v>9979</v>
      </c>
      <c r="I11268" s="55" t="s">
        <v>7516</v>
      </c>
      <c r="J11268" s="54">
        <v>15477</v>
      </c>
      <c r="K11268" s="55" t="s">
        <v>2072</v>
      </c>
      <c r="L11268" s="55" t="s">
        <v>545</v>
      </c>
      <c r="M11268" s="55" t="s">
        <v>782</v>
      </c>
      <c r="N11268" s="55" t="s">
        <v>345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10</v>
      </c>
      <c r="V11268" s="55" t="s">
        <v>447</v>
      </c>
      <c r="W11268" s="55" t="s">
        <v>345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3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442</v>
      </c>
      <c r="H11269" s="55" t="s">
        <v>9980</v>
      </c>
      <c r="I11269" s="55" t="s">
        <v>8966</v>
      </c>
      <c r="J11269" s="54">
        <v>61060</v>
      </c>
      <c r="K11269" s="55" t="s">
        <v>1243</v>
      </c>
      <c r="L11269" s="55" t="s">
        <v>592</v>
      </c>
      <c r="M11269" s="55" t="s">
        <v>453</v>
      </c>
      <c r="N11269" s="55" t="s">
        <v>345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244</v>
      </c>
      <c r="V11269" s="55" t="s">
        <v>447</v>
      </c>
      <c r="W11269" s="55" t="s">
        <v>345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3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442</v>
      </c>
      <c r="H11270" s="55" t="s">
        <v>9981</v>
      </c>
      <c r="I11270" s="55" t="s">
        <v>8966</v>
      </c>
      <c r="J11270" s="54">
        <v>61060</v>
      </c>
      <c r="K11270" s="55" t="s">
        <v>1243</v>
      </c>
      <c r="L11270" s="55" t="s">
        <v>592</v>
      </c>
      <c r="M11270" s="55" t="s">
        <v>453</v>
      </c>
      <c r="N11270" s="55" t="s">
        <v>345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39</v>
      </c>
      <c r="V11270" s="55" t="s">
        <v>447</v>
      </c>
      <c r="W11270" s="55" t="s">
        <v>345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3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442</v>
      </c>
      <c r="H11271" s="55" t="s">
        <v>9982</v>
      </c>
      <c r="I11271" s="55" t="s">
        <v>8966</v>
      </c>
      <c r="J11271" s="54">
        <v>61060</v>
      </c>
      <c r="K11271" s="55" t="s">
        <v>1243</v>
      </c>
      <c r="L11271" s="55" t="s">
        <v>592</v>
      </c>
      <c r="M11271" s="55" t="s">
        <v>453</v>
      </c>
      <c r="N11271" s="55" t="s">
        <v>345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244</v>
      </c>
      <c r="V11271" s="55" t="s">
        <v>447</v>
      </c>
      <c r="W11271" s="55" t="s">
        <v>345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3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442</v>
      </c>
      <c r="H11272" s="55" t="s">
        <v>9983</v>
      </c>
      <c r="I11272" s="55" t="s">
        <v>8966</v>
      </c>
      <c r="J11272" s="54">
        <v>61060</v>
      </c>
      <c r="K11272" s="55" t="s">
        <v>1243</v>
      </c>
      <c r="L11272" s="55" t="s">
        <v>592</v>
      </c>
      <c r="M11272" s="55" t="s">
        <v>453</v>
      </c>
      <c r="N11272" s="55" t="s">
        <v>345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244</v>
      </c>
      <c r="V11272" s="55" t="s">
        <v>447</v>
      </c>
      <c r="W11272" s="55" t="s">
        <v>345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3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442</v>
      </c>
      <c r="H11273" s="55" t="s">
        <v>9984</v>
      </c>
      <c r="I11273" s="55" t="s">
        <v>10043</v>
      </c>
      <c r="J11273" s="54">
        <v>58468</v>
      </c>
      <c r="K11273" s="55" t="s">
        <v>41</v>
      </c>
      <c r="L11273" s="55" t="s">
        <v>490</v>
      </c>
      <c r="M11273" s="55" t="s">
        <v>467</v>
      </c>
      <c r="N11273" s="55" t="s">
        <v>345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491</v>
      </c>
      <c r="V11273" s="55" t="s">
        <v>447</v>
      </c>
      <c r="W11273" s="55" t="s">
        <v>345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3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442</v>
      </c>
      <c r="H11274" s="55" t="s">
        <v>9985</v>
      </c>
      <c r="I11274" s="55" t="s">
        <v>9985</v>
      </c>
      <c r="J11274" s="54">
        <v>59353</v>
      </c>
      <c r="K11274" s="55" t="s">
        <v>41</v>
      </c>
      <c r="L11274" s="55" t="s">
        <v>490</v>
      </c>
      <c r="M11274" s="55" t="s">
        <v>467</v>
      </c>
      <c r="N11274" s="55" t="s">
        <v>345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491</v>
      </c>
      <c r="V11274" s="55" t="s">
        <v>447</v>
      </c>
      <c r="W11274" s="55" t="s">
        <v>345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3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442</v>
      </c>
      <c r="H11275" s="55" t="s">
        <v>9986</v>
      </c>
      <c r="I11275" s="55" t="s">
        <v>9986</v>
      </c>
      <c r="J11275" s="54">
        <v>59354</v>
      </c>
      <c r="K11275" s="55" t="s">
        <v>595</v>
      </c>
      <c r="L11275" s="55" t="s">
        <v>592</v>
      </c>
      <c r="M11275" s="55" t="s">
        <v>453</v>
      </c>
      <c r="N11275" s="55" t="s">
        <v>345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952</v>
      </c>
      <c r="V11275" s="55" t="s">
        <v>447</v>
      </c>
      <c r="W11275" s="55" t="s">
        <v>345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3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442</v>
      </c>
      <c r="H11276" s="55" t="s">
        <v>9987</v>
      </c>
      <c r="I11276" s="55" t="s">
        <v>25889</v>
      </c>
      <c r="J11276" s="54">
        <v>61944</v>
      </c>
      <c r="K11276" s="55" t="s">
        <v>544</v>
      </c>
      <c r="L11276" s="55" t="s">
        <v>545</v>
      </c>
      <c r="M11276" s="55" t="s">
        <v>546</v>
      </c>
      <c r="N11276" s="55" t="s">
        <v>345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547</v>
      </c>
      <c r="V11276" s="55" t="s">
        <v>457</v>
      </c>
      <c r="W11276" s="55" t="s">
        <v>345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3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442</v>
      </c>
      <c r="H11277" s="55" t="s">
        <v>9988</v>
      </c>
      <c r="I11277" s="55" t="s">
        <v>3557</v>
      </c>
      <c r="J11277" s="54">
        <v>40229</v>
      </c>
      <c r="K11277" s="55" t="s">
        <v>2678</v>
      </c>
      <c r="L11277" s="55" t="s">
        <v>592</v>
      </c>
      <c r="M11277" s="55" t="s">
        <v>453</v>
      </c>
      <c r="N11277" s="55" t="s">
        <v>345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10</v>
      </c>
      <c r="V11277" s="55" t="s">
        <v>447</v>
      </c>
      <c r="W11277" s="55" t="s">
        <v>448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3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442</v>
      </c>
      <c r="H11278" s="55" t="s">
        <v>9989</v>
      </c>
      <c r="I11278" s="55" t="s">
        <v>7739</v>
      </c>
      <c r="J11278" s="54">
        <v>59300</v>
      </c>
      <c r="K11278" s="55" t="s">
        <v>965</v>
      </c>
      <c r="L11278" s="55" t="s">
        <v>566</v>
      </c>
      <c r="M11278" s="55" t="s">
        <v>467</v>
      </c>
      <c r="N11278" s="55" t="s">
        <v>345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094</v>
      </c>
      <c r="V11278" s="55" t="s">
        <v>447</v>
      </c>
      <c r="W11278" s="55" t="s">
        <v>345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3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442</v>
      </c>
      <c r="H11279" s="55" t="s">
        <v>9990</v>
      </c>
      <c r="I11279" s="55" t="s">
        <v>7739</v>
      </c>
      <c r="J11279" s="54">
        <v>59300</v>
      </c>
      <c r="K11279" s="55" t="s">
        <v>965</v>
      </c>
      <c r="L11279" s="55" t="s">
        <v>566</v>
      </c>
      <c r="M11279" s="55" t="s">
        <v>467</v>
      </c>
      <c r="N11279" s="55" t="s">
        <v>345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094</v>
      </c>
      <c r="V11279" s="55" t="s">
        <v>447</v>
      </c>
      <c r="W11279" s="55" t="s">
        <v>345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3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442</v>
      </c>
      <c r="H11280" s="55" t="s">
        <v>9991</v>
      </c>
      <c r="I11280" s="55" t="s">
        <v>9992</v>
      </c>
      <c r="J11280" s="54">
        <v>59358</v>
      </c>
      <c r="K11280" s="55" t="s">
        <v>614</v>
      </c>
      <c r="L11280" s="55" t="s">
        <v>566</v>
      </c>
      <c r="M11280" s="55" t="s">
        <v>467</v>
      </c>
      <c r="N11280" s="55" t="s">
        <v>345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15</v>
      </c>
      <c r="V11280" s="55" t="s">
        <v>447</v>
      </c>
      <c r="W11280" s="55" t="s">
        <v>345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3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442</v>
      </c>
      <c r="H11281" s="55" t="s">
        <v>9993</v>
      </c>
      <c r="I11281" s="55" t="s">
        <v>9994</v>
      </c>
      <c r="J11281" s="54">
        <v>59871</v>
      </c>
      <c r="K11281" s="55" t="s">
        <v>465</v>
      </c>
      <c r="L11281" s="55" t="s">
        <v>466</v>
      </c>
      <c r="M11281" s="55" t="s">
        <v>728</v>
      </c>
      <c r="N11281" s="55" t="s">
        <v>345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29</v>
      </c>
      <c r="V11281" s="55" t="s">
        <v>457</v>
      </c>
      <c r="W11281" s="55" t="s">
        <v>345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3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442</v>
      </c>
      <c r="H11282" s="55" t="s">
        <v>9995</v>
      </c>
      <c r="I11282" s="55" t="s">
        <v>8215</v>
      </c>
      <c r="J11282" s="54">
        <v>57365</v>
      </c>
      <c r="K11282" s="55" t="s">
        <v>933</v>
      </c>
      <c r="L11282" s="55" t="s">
        <v>921</v>
      </c>
      <c r="M11282" s="55" t="s">
        <v>546</v>
      </c>
      <c r="N11282" s="55" t="s">
        <v>345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22</v>
      </c>
      <c r="V11282" s="55" t="s">
        <v>447</v>
      </c>
      <c r="W11282" s="55" t="s">
        <v>345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3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442</v>
      </c>
      <c r="H11283" s="55" t="s">
        <v>9996</v>
      </c>
      <c r="I11283" s="55" t="s">
        <v>26003</v>
      </c>
      <c r="J11283" s="54">
        <v>59360</v>
      </c>
      <c r="K11283" s="55" t="s">
        <v>544</v>
      </c>
      <c r="L11283" s="55" t="s">
        <v>545</v>
      </c>
      <c r="M11283" s="55" t="s">
        <v>546</v>
      </c>
      <c r="N11283" s="55" t="s">
        <v>345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547</v>
      </c>
      <c r="V11283" s="55" t="s">
        <v>447</v>
      </c>
      <c r="W11283" s="55" t="s">
        <v>345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3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442</v>
      </c>
      <c r="H11284" s="55" t="s">
        <v>9997</v>
      </c>
      <c r="I11284" s="55" t="s">
        <v>9399</v>
      </c>
      <c r="J11284" s="54">
        <v>58871</v>
      </c>
      <c r="K11284" s="55" t="s">
        <v>933</v>
      </c>
      <c r="L11284" s="55" t="s">
        <v>921</v>
      </c>
      <c r="M11284" s="55" t="s">
        <v>546</v>
      </c>
      <c r="N11284" s="55" t="s">
        <v>345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22</v>
      </c>
      <c r="V11284" s="55" t="s">
        <v>447</v>
      </c>
      <c r="W11284" s="55" t="s">
        <v>345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3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442</v>
      </c>
      <c r="H11285" s="55" t="s">
        <v>9998</v>
      </c>
      <c r="I11285" s="55" t="s">
        <v>9399</v>
      </c>
      <c r="J11285" s="54">
        <v>58871</v>
      </c>
      <c r="K11285" s="55" t="s">
        <v>933</v>
      </c>
      <c r="L11285" s="55" t="s">
        <v>921</v>
      </c>
      <c r="M11285" s="55" t="s">
        <v>546</v>
      </c>
      <c r="N11285" s="55" t="s">
        <v>345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22</v>
      </c>
      <c r="V11285" s="55" t="s">
        <v>447</v>
      </c>
      <c r="W11285" s="55" t="s">
        <v>345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3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442</v>
      </c>
      <c r="H11286" s="55" t="s">
        <v>9999</v>
      </c>
      <c r="I11286" s="55" t="s">
        <v>9399</v>
      </c>
      <c r="J11286" s="54">
        <v>58871</v>
      </c>
      <c r="K11286" s="55" t="s">
        <v>933</v>
      </c>
      <c r="L11286" s="55" t="s">
        <v>921</v>
      </c>
      <c r="M11286" s="55" t="s">
        <v>546</v>
      </c>
      <c r="N11286" s="55" t="s">
        <v>345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22</v>
      </c>
      <c r="V11286" s="55" t="s">
        <v>447</v>
      </c>
      <c r="W11286" s="55" t="s">
        <v>345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3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442</v>
      </c>
      <c r="H11287" s="55" t="s">
        <v>10000</v>
      </c>
      <c r="I11287" s="55" t="s">
        <v>7839</v>
      </c>
      <c r="J11287" s="54">
        <v>56990</v>
      </c>
      <c r="K11287" s="55" t="s">
        <v>2072</v>
      </c>
      <c r="L11287" s="55" t="s">
        <v>545</v>
      </c>
      <c r="M11287" s="55" t="s">
        <v>782</v>
      </c>
      <c r="N11287" s="55" t="s">
        <v>345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10</v>
      </c>
      <c r="V11287" s="55" t="s">
        <v>447</v>
      </c>
      <c r="W11287" s="55" t="s">
        <v>345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3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442</v>
      </c>
      <c r="H11288" s="55" t="s">
        <v>10001</v>
      </c>
      <c r="I11288" s="55" t="s">
        <v>7839</v>
      </c>
      <c r="J11288" s="54">
        <v>56990</v>
      </c>
      <c r="K11288" s="55" t="s">
        <v>2072</v>
      </c>
      <c r="L11288" s="55" t="s">
        <v>545</v>
      </c>
      <c r="M11288" s="55" t="s">
        <v>782</v>
      </c>
      <c r="N11288" s="55" t="s">
        <v>345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10</v>
      </c>
      <c r="V11288" s="55" t="s">
        <v>447</v>
      </c>
      <c r="W11288" s="55" t="s">
        <v>345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3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442</v>
      </c>
      <c r="H11289" s="55" t="s">
        <v>10002</v>
      </c>
      <c r="I11289" s="55" t="s">
        <v>10002</v>
      </c>
      <c r="J11289" s="54">
        <v>59362</v>
      </c>
      <c r="K11289" s="55" t="s">
        <v>544</v>
      </c>
      <c r="L11289" s="55" t="s">
        <v>545</v>
      </c>
      <c r="M11289" s="55" t="s">
        <v>546</v>
      </c>
      <c r="N11289" s="55" t="s">
        <v>345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547</v>
      </c>
      <c r="V11289" s="55" t="s">
        <v>457</v>
      </c>
      <c r="W11289" s="55" t="s">
        <v>345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3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442</v>
      </c>
      <c r="H11290" s="55" t="s">
        <v>10003</v>
      </c>
      <c r="I11290" s="55" t="s">
        <v>8202</v>
      </c>
      <c r="J11290" s="54">
        <v>62060</v>
      </c>
      <c r="K11290" s="55" t="s">
        <v>2072</v>
      </c>
      <c r="L11290" s="55" t="s">
        <v>545</v>
      </c>
      <c r="M11290" s="55" t="s">
        <v>782</v>
      </c>
      <c r="N11290" s="55" t="s">
        <v>345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10</v>
      </c>
      <c r="V11290" s="55" t="s">
        <v>447</v>
      </c>
      <c r="W11290" s="55" t="s">
        <v>345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3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442</v>
      </c>
      <c r="H11291" s="55" t="s">
        <v>10004</v>
      </c>
      <c r="I11291" s="55" t="s">
        <v>9324</v>
      </c>
      <c r="J11291" s="54">
        <v>63069</v>
      </c>
      <c r="K11291" s="55" t="s">
        <v>2072</v>
      </c>
      <c r="L11291" s="55" t="s">
        <v>545</v>
      </c>
      <c r="M11291" s="55" t="s">
        <v>782</v>
      </c>
      <c r="N11291" s="55" t="s">
        <v>345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10</v>
      </c>
      <c r="V11291" s="55" t="s">
        <v>447</v>
      </c>
      <c r="W11291" s="55" t="s">
        <v>345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3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442</v>
      </c>
      <c r="H11292" s="55" t="s">
        <v>10005</v>
      </c>
      <c r="I11292" s="55" t="s">
        <v>1390</v>
      </c>
      <c r="J11292" s="54">
        <v>12524</v>
      </c>
      <c r="K11292" s="55" t="s">
        <v>574</v>
      </c>
      <c r="L11292" s="55" t="s">
        <v>485</v>
      </c>
      <c r="M11292" s="55" t="s">
        <v>486</v>
      </c>
      <c r="N11292" s="55" t="s">
        <v>345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15</v>
      </c>
      <c r="V11292" s="55" t="s">
        <v>457</v>
      </c>
      <c r="W11292" s="55" t="s">
        <v>345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3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442</v>
      </c>
      <c r="H11293" s="55" t="s">
        <v>10006</v>
      </c>
      <c r="I11293" s="55" t="s">
        <v>10007</v>
      </c>
      <c r="J11293" s="54">
        <v>59381</v>
      </c>
      <c r="K11293" s="55" t="s">
        <v>41</v>
      </c>
      <c r="L11293" s="55" t="s">
        <v>490</v>
      </c>
      <c r="M11293" s="55" t="s">
        <v>467</v>
      </c>
      <c r="N11293" s="55" t="s">
        <v>345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491</v>
      </c>
      <c r="V11293" s="55" t="s">
        <v>447</v>
      </c>
      <c r="W11293" s="55" t="s">
        <v>345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3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442</v>
      </c>
      <c r="H11294" s="55" t="s">
        <v>10008</v>
      </c>
      <c r="I11294" s="55" t="s">
        <v>25907</v>
      </c>
      <c r="J11294" s="54">
        <v>58661</v>
      </c>
      <c r="K11294" s="55" t="s">
        <v>565</v>
      </c>
      <c r="L11294" s="55" t="s">
        <v>566</v>
      </c>
      <c r="M11294" s="55" t="s">
        <v>467</v>
      </c>
      <c r="N11294" s="55" t="s">
        <v>345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567</v>
      </c>
      <c r="V11294" s="55" t="s">
        <v>447</v>
      </c>
      <c r="W11294" s="55" t="s">
        <v>345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3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442</v>
      </c>
      <c r="H11295" s="55" t="s">
        <v>10009</v>
      </c>
      <c r="I11295" s="55" t="s">
        <v>5557</v>
      </c>
      <c r="J11295" s="54">
        <v>40211</v>
      </c>
      <c r="K11295" s="55" t="s">
        <v>652</v>
      </c>
      <c r="L11295" s="55" t="s">
        <v>653</v>
      </c>
      <c r="M11295" s="55" t="s">
        <v>453</v>
      </c>
      <c r="N11295" s="55" t="s">
        <v>345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589</v>
      </c>
      <c r="U11295" s="55" t="s">
        <v>487</v>
      </c>
      <c r="V11295" s="55" t="s">
        <v>457</v>
      </c>
      <c r="W11295" s="55" t="s">
        <v>458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3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442</v>
      </c>
      <c r="H11296" s="55" t="s">
        <v>10010</v>
      </c>
      <c r="I11296" s="55" t="s">
        <v>10011</v>
      </c>
      <c r="J11296" s="54">
        <v>59388</v>
      </c>
      <c r="K11296" s="55" t="s">
        <v>933</v>
      </c>
      <c r="L11296" s="55" t="s">
        <v>921</v>
      </c>
      <c r="M11296" s="55" t="s">
        <v>546</v>
      </c>
      <c r="N11296" s="55" t="s">
        <v>345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22</v>
      </c>
      <c r="V11296" s="55" t="s">
        <v>447</v>
      </c>
      <c r="W11296" s="55" t="s">
        <v>345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3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442</v>
      </c>
      <c r="H11297" s="55" t="s">
        <v>10012</v>
      </c>
      <c r="I11297" s="55" t="s">
        <v>1161</v>
      </c>
      <c r="J11297" s="54">
        <v>12341</v>
      </c>
      <c r="K11297" s="55" t="s">
        <v>1257</v>
      </c>
      <c r="L11297" s="55" t="s">
        <v>485</v>
      </c>
      <c r="M11297" s="55" t="s">
        <v>486</v>
      </c>
      <c r="N11297" s="55" t="s">
        <v>345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487</v>
      </c>
      <c r="V11297" s="55" t="s">
        <v>447</v>
      </c>
      <c r="W11297" s="55" t="s">
        <v>345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3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442</v>
      </c>
      <c r="H11298" s="55" t="s">
        <v>10013</v>
      </c>
      <c r="I11298" s="55" t="s">
        <v>7511</v>
      </c>
      <c r="J11298" s="54">
        <v>61230</v>
      </c>
      <c r="K11298" s="55" t="s">
        <v>41</v>
      </c>
      <c r="L11298" s="55" t="s">
        <v>490</v>
      </c>
      <c r="M11298" s="55" t="s">
        <v>467</v>
      </c>
      <c r="N11298" s="55" t="s">
        <v>345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491</v>
      </c>
      <c r="V11298" s="55" t="s">
        <v>447</v>
      </c>
      <c r="W11298" s="55" t="s">
        <v>345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3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442</v>
      </c>
      <c r="H11299" s="55" t="s">
        <v>26004</v>
      </c>
      <c r="I11299" s="55" t="s">
        <v>26005</v>
      </c>
      <c r="J11299" s="54">
        <v>59395</v>
      </c>
      <c r="K11299" s="55" t="s">
        <v>933</v>
      </c>
      <c r="L11299" s="55" t="s">
        <v>921</v>
      </c>
      <c r="M11299" s="55" t="s">
        <v>546</v>
      </c>
      <c r="N11299" s="55" t="s">
        <v>345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22</v>
      </c>
      <c r="V11299" s="55" t="s">
        <v>447</v>
      </c>
      <c r="W11299" s="55" t="s">
        <v>345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3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442</v>
      </c>
      <c r="H11300" s="55" t="s">
        <v>10014</v>
      </c>
      <c r="I11300" s="55" t="s">
        <v>10015</v>
      </c>
      <c r="J11300" s="54">
        <v>59402</v>
      </c>
      <c r="K11300" s="55" t="s">
        <v>1243</v>
      </c>
      <c r="L11300" s="55" t="s">
        <v>592</v>
      </c>
      <c r="M11300" s="55" t="s">
        <v>453</v>
      </c>
      <c r="N11300" s="55" t="s">
        <v>345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10</v>
      </c>
      <c r="V11300" s="55" t="s">
        <v>447</v>
      </c>
      <c r="W11300" s="55" t="s">
        <v>345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3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442</v>
      </c>
      <c r="H11301" s="55" t="s">
        <v>10016</v>
      </c>
      <c r="I11301" s="55" t="s">
        <v>10017</v>
      </c>
      <c r="J11301" s="54">
        <v>59403</v>
      </c>
      <c r="K11301" s="55" t="s">
        <v>1243</v>
      </c>
      <c r="L11301" s="55" t="s">
        <v>592</v>
      </c>
      <c r="M11301" s="55" t="s">
        <v>453</v>
      </c>
      <c r="N11301" s="55" t="s">
        <v>345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10</v>
      </c>
      <c r="V11301" s="55" t="s">
        <v>447</v>
      </c>
      <c r="W11301" s="55" t="s">
        <v>345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3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442</v>
      </c>
      <c r="H11302" s="55" t="s">
        <v>10018</v>
      </c>
      <c r="I11302" s="55" t="s">
        <v>10018</v>
      </c>
      <c r="J11302" s="54">
        <v>59404</v>
      </c>
      <c r="K11302" s="55" t="s">
        <v>1243</v>
      </c>
      <c r="L11302" s="55" t="s">
        <v>592</v>
      </c>
      <c r="M11302" s="55" t="s">
        <v>453</v>
      </c>
      <c r="N11302" s="55" t="s">
        <v>345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10</v>
      </c>
      <c r="V11302" s="55" t="s">
        <v>447</v>
      </c>
      <c r="W11302" s="55" t="s">
        <v>345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3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442</v>
      </c>
      <c r="H11303" s="55" t="s">
        <v>10019</v>
      </c>
      <c r="I11303" s="55" t="s">
        <v>8966</v>
      </c>
      <c r="J11303" s="54">
        <v>61060</v>
      </c>
      <c r="K11303" s="55" t="s">
        <v>1243</v>
      </c>
      <c r="L11303" s="55" t="s">
        <v>592</v>
      </c>
      <c r="M11303" s="55" t="s">
        <v>453</v>
      </c>
      <c r="N11303" s="55" t="s">
        <v>345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244</v>
      </c>
      <c r="V11303" s="55" t="s">
        <v>447</v>
      </c>
      <c r="W11303" s="55" t="s">
        <v>345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3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442</v>
      </c>
      <c r="H11304" s="55" t="s">
        <v>10020</v>
      </c>
      <c r="I11304" s="55" t="s">
        <v>8966</v>
      </c>
      <c r="J11304" s="54">
        <v>61060</v>
      </c>
      <c r="K11304" s="55" t="s">
        <v>1243</v>
      </c>
      <c r="L11304" s="55" t="s">
        <v>592</v>
      </c>
      <c r="M11304" s="55" t="s">
        <v>453</v>
      </c>
      <c r="N11304" s="55" t="s">
        <v>345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244</v>
      </c>
      <c r="V11304" s="55" t="s">
        <v>447</v>
      </c>
      <c r="W11304" s="55" t="s">
        <v>345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3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442</v>
      </c>
      <c r="H11305" s="55" t="s">
        <v>10021</v>
      </c>
      <c r="I11305" s="55" t="s">
        <v>2360</v>
      </c>
      <c r="J11305" s="54">
        <v>18125</v>
      </c>
      <c r="K11305" s="55" t="s">
        <v>624</v>
      </c>
      <c r="L11305" s="55" t="s">
        <v>466</v>
      </c>
      <c r="M11305" s="55" t="s">
        <v>486</v>
      </c>
      <c r="N11305" s="55" t="s">
        <v>345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15</v>
      </c>
      <c r="V11305" s="55" t="s">
        <v>447</v>
      </c>
      <c r="W11305" s="55" t="s">
        <v>458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3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442</v>
      </c>
      <c r="H11306" s="55" t="s">
        <v>10022</v>
      </c>
      <c r="I11306" s="55" t="s">
        <v>10023</v>
      </c>
      <c r="J11306" s="54">
        <v>59412</v>
      </c>
      <c r="K11306" s="55" t="s">
        <v>1243</v>
      </c>
      <c r="L11306" s="55" t="s">
        <v>592</v>
      </c>
      <c r="M11306" s="55" t="s">
        <v>453</v>
      </c>
      <c r="N11306" s="55" t="s">
        <v>345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10</v>
      </c>
      <c r="V11306" s="55" t="s">
        <v>447</v>
      </c>
      <c r="W11306" s="55" t="s">
        <v>345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3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442</v>
      </c>
      <c r="H11307" s="55" t="s">
        <v>10024</v>
      </c>
      <c r="I11307" s="55" t="s">
        <v>10025</v>
      </c>
      <c r="J11307" s="54">
        <v>59414</v>
      </c>
      <c r="K11307" s="55" t="s">
        <v>465</v>
      </c>
      <c r="L11307" s="55" t="s">
        <v>466</v>
      </c>
      <c r="M11307" s="55" t="s">
        <v>728</v>
      </c>
      <c r="N11307" s="55" t="s">
        <v>345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589</v>
      </c>
      <c r="U11307" s="55" t="s">
        <v>729</v>
      </c>
      <c r="V11307" s="55" t="s">
        <v>447</v>
      </c>
      <c r="W11307" s="55" t="s">
        <v>458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3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442</v>
      </c>
      <c r="H11308" s="55" t="s">
        <v>10026</v>
      </c>
      <c r="I11308" s="55" t="s">
        <v>8676</v>
      </c>
      <c r="J11308" s="54">
        <v>63199</v>
      </c>
      <c r="K11308" s="55" t="s">
        <v>1014</v>
      </c>
      <c r="L11308" s="55" t="s">
        <v>592</v>
      </c>
      <c r="M11308" s="55" t="s">
        <v>453</v>
      </c>
      <c r="N11308" s="55" t="s">
        <v>345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589</v>
      </c>
      <c r="U11308" s="55" t="s">
        <v>455</v>
      </c>
      <c r="V11308" s="55" t="s">
        <v>447</v>
      </c>
      <c r="W11308" s="55" t="s">
        <v>458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3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442</v>
      </c>
      <c r="H11309" s="55" t="s">
        <v>10027</v>
      </c>
      <c r="I11309" s="55" t="s">
        <v>791</v>
      </c>
      <c r="J11309" s="54">
        <v>11208</v>
      </c>
      <c r="K11309" s="55" t="s">
        <v>41</v>
      </c>
      <c r="L11309" s="55" t="s">
        <v>490</v>
      </c>
      <c r="M11309" s="55" t="s">
        <v>467</v>
      </c>
      <c r="N11309" s="55" t="s">
        <v>345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37</v>
      </c>
      <c r="V11309" s="55" t="s">
        <v>447</v>
      </c>
      <c r="W11309" s="55" t="s">
        <v>345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3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442</v>
      </c>
      <c r="H11310" s="55" t="s">
        <v>10028</v>
      </c>
      <c r="I11310" s="55" t="s">
        <v>791</v>
      </c>
      <c r="J11310" s="54">
        <v>11208</v>
      </c>
      <c r="K11310" s="55" t="s">
        <v>41</v>
      </c>
      <c r="L11310" s="55" t="s">
        <v>490</v>
      </c>
      <c r="M11310" s="55" t="s">
        <v>467</v>
      </c>
      <c r="N11310" s="55" t="s">
        <v>345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37</v>
      </c>
      <c r="V11310" s="55" t="s">
        <v>447</v>
      </c>
      <c r="W11310" s="55" t="s">
        <v>345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3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442</v>
      </c>
      <c r="H11311" s="55" t="s">
        <v>10029</v>
      </c>
      <c r="I11311" s="55" t="s">
        <v>25889</v>
      </c>
      <c r="J11311" s="54">
        <v>61944</v>
      </c>
      <c r="K11311" s="55" t="s">
        <v>965</v>
      </c>
      <c r="L11311" s="55" t="s">
        <v>566</v>
      </c>
      <c r="M11311" s="55" t="s">
        <v>467</v>
      </c>
      <c r="N11311" s="55" t="s">
        <v>345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094</v>
      </c>
      <c r="V11311" s="55" t="s">
        <v>447</v>
      </c>
      <c r="W11311" s="55" t="s">
        <v>345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3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442</v>
      </c>
      <c r="H11312" s="55" t="s">
        <v>10030</v>
      </c>
      <c r="I11312" s="55" t="s">
        <v>10031</v>
      </c>
      <c r="J11312" s="54">
        <v>59428</v>
      </c>
      <c r="K11312" s="55" t="s">
        <v>465</v>
      </c>
      <c r="L11312" s="55" t="s">
        <v>466</v>
      </c>
      <c r="M11312" s="55" t="s">
        <v>728</v>
      </c>
      <c r="N11312" s="55" t="s">
        <v>345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29</v>
      </c>
      <c r="V11312" s="55" t="s">
        <v>447</v>
      </c>
      <c r="W11312" s="55" t="s">
        <v>345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3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442</v>
      </c>
      <c r="H11313" s="55" t="s">
        <v>10032</v>
      </c>
      <c r="I11313" s="55" t="s">
        <v>5918</v>
      </c>
      <c r="J11313" s="54">
        <v>56769</v>
      </c>
      <c r="K11313" s="55" t="s">
        <v>2514</v>
      </c>
      <c r="L11313" s="55" t="s">
        <v>485</v>
      </c>
      <c r="M11313" s="55" t="s">
        <v>486</v>
      </c>
      <c r="N11313" s="55" t="s">
        <v>345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15</v>
      </c>
      <c r="V11313" s="55" t="s">
        <v>447</v>
      </c>
      <c r="W11313" s="55" t="s">
        <v>345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3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442</v>
      </c>
      <c r="H11314" s="55" t="s">
        <v>10033</v>
      </c>
      <c r="I11314" s="55" t="s">
        <v>7170</v>
      </c>
      <c r="J11314" s="54">
        <v>60453</v>
      </c>
      <c r="K11314" s="55" t="s">
        <v>857</v>
      </c>
      <c r="L11314" s="55" t="s">
        <v>566</v>
      </c>
      <c r="M11314" s="55" t="s">
        <v>467</v>
      </c>
      <c r="N11314" s="55" t="s">
        <v>345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858</v>
      </c>
      <c r="V11314" s="55" t="s">
        <v>457</v>
      </c>
      <c r="W11314" s="55" t="s">
        <v>345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3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442</v>
      </c>
      <c r="H11315" s="55" t="s">
        <v>10034</v>
      </c>
      <c r="I11315" s="55" t="s">
        <v>10043</v>
      </c>
      <c r="J11315" s="54">
        <v>58468</v>
      </c>
      <c r="K11315" s="55" t="s">
        <v>41</v>
      </c>
      <c r="L11315" s="55" t="s">
        <v>490</v>
      </c>
      <c r="M11315" s="55" t="s">
        <v>467</v>
      </c>
      <c r="N11315" s="55" t="s">
        <v>345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34</v>
      </c>
      <c r="V11315" s="55" t="s">
        <v>447</v>
      </c>
      <c r="W11315" s="55" t="s">
        <v>345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3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442</v>
      </c>
      <c r="H11316" s="55" t="s">
        <v>10035</v>
      </c>
      <c r="I11316" s="55" t="s">
        <v>25754</v>
      </c>
      <c r="J11316" s="54">
        <v>17164</v>
      </c>
      <c r="K11316" s="55" t="s">
        <v>41</v>
      </c>
      <c r="L11316" s="55" t="s">
        <v>490</v>
      </c>
      <c r="M11316" s="55" t="s">
        <v>467</v>
      </c>
      <c r="N11316" s="55" t="s">
        <v>345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491</v>
      </c>
      <c r="V11316" s="55" t="s">
        <v>516</v>
      </c>
      <c r="W11316" s="55" t="s">
        <v>458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3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442</v>
      </c>
      <c r="H11317" s="55" t="s">
        <v>10035</v>
      </c>
      <c r="I11317" s="55" t="s">
        <v>25754</v>
      </c>
      <c r="J11317" s="54">
        <v>17164</v>
      </c>
      <c r="K11317" s="55" t="s">
        <v>41</v>
      </c>
      <c r="L11317" s="55" t="s">
        <v>490</v>
      </c>
      <c r="M11317" s="55" t="s">
        <v>467</v>
      </c>
      <c r="N11317" s="55" t="s">
        <v>345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38</v>
      </c>
      <c r="U11317" s="55" t="s">
        <v>491</v>
      </c>
      <c r="V11317" s="55" t="s">
        <v>516</v>
      </c>
      <c r="W11317" s="55" t="s">
        <v>460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3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442</v>
      </c>
      <c r="H11318" s="55" t="s">
        <v>10036</v>
      </c>
      <c r="I11318" s="55" t="s">
        <v>10037</v>
      </c>
      <c r="J11318" s="54">
        <v>20135</v>
      </c>
      <c r="K11318" s="55" t="s">
        <v>614</v>
      </c>
      <c r="L11318" s="55" t="s">
        <v>566</v>
      </c>
      <c r="M11318" s="55" t="s">
        <v>467</v>
      </c>
      <c r="N11318" s="55" t="s">
        <v>345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15</v>
      </c>
      <c r="V11318" s="55" t="s">
        <v>447</v>
      </c>
      <c r="W11318" s="55" t="s">
        <v>458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3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442</v>
      </c>
      <c r="H11319" s="55" t="s">
        <v>10038</v>
      </c>
      <c r="I11319" s="55" t="s">
        <v>569</v>
      </c>
      <c r="J11319" s="54">
        <v>17609</v>
      </c>
      <c r="K11319" s="55" t="s">
        <v>41</v>
      </c>
      <c r="L11319" s="55" t="s">
        <v>490</v>
      </c>
      <c r="M11319" s="55" t="s">
        <v>467</v>
      </c>
      <c r="N11319" s="55" t="s">
        <v>345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491</v>
      </c>
      <c r="V11319" s="55" t="s">
        <v>447</v>
      </c>
      <c r="W11319" s="55" t="s">
        <v>571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3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442</v>
      </c>
      <c r="H11320" s="55" t="s">
        <v>10039</v>
      </c>
      <c r="I11320" s="55" t="s">
        <v>8571</v>
      </c>
      <c r="J11320" s="54">
        <v>61119</v>
      </c>
      <c r="K11320" s="55" t="s">
        <v>1243</v>
      </c>
      <c r="L11320" s="55" t="s">
        <v>592</v>
      </c>
      <c r="M11320" s="55" t="s">
        <v>453</v>
      </c>
      <c r="N11320" s="55" t="s">
        <v>345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244</v>
      </c>
      <c r="V11320" s="55" t="s">
        <v>447</v>
      </c>
      <c r="W11320" s="55" t="s">
        <v>345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3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442</v>
      </c>
      <c r="H11321" s="55" t="s">
        <v>10040</v>
      </c>
      <c r="I11321" s="55" t="s">
        <v>10041</v>
      </c>
      <c r="J11321" s="54">
        <v>20392</v>
      </c>
      <c r="K11321" s="55" t="s">
        <v>1044</v>
      </c>
      <c r="L11321" s="55" t="s">
        <v>485</v>
      </c>
      <c r="M11321" s="55" t="s">
        <v>453</v>
      </c>
      <c r="N11321" s="55" t="s">
        <v>345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15</v>
      </c>
      <c r="V11321" s="55" t="s">
        <v>447</v>
      </c>
      <c r="W11321" s="55" t="s">
        <v>448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3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442</v>
      </c>
      <c r="H11322" s="55" t="s">
        <v>10040</v>
      </c>
      <c r="I11322" s="55" t="s">
        <v>10041</v>
      </c>
      <c r="J11322" s="54">
        <v>20392</v>
      </c>
      <c r="K11322" s="55" t="s">
        <v>1044</v>
      </c>
      <c r="L11322" s="55" t="s">
        <v>485</v>
      </c>
      <c r="M11322" s="55" t="s">
        <v>453</v>
      </c>
      <c r="N11322" s="55" t="s">
        <v>345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15</v>
      </c>
      <c r="V11322" s="55" t="s">
        <v>447</v>
      </c>
      <c r="W11322" s="55" t="s">
        <v>458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3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442</v>
      </c>
      <c r="H11323" s="55" t="s">
        <v>10042</v>
      </c>
      <c r="I11323" s="55" t="s">
        <v>10043</v>
      </c>
      <c r="J11323" s="54">
        <v>58468</v>
      </c>
      <c r="K11323" s="55" t="s">
        <v>1243</v>
      </c>
      <c r="L11323" s="55" t="s">
        <v>592</v>
      </c>
      <c r="M11323" s="55" t="s">
        <v>453</v>
      </c>
      <c r="N11323" s="55" t="s">
        <v>345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39</v>
      </c>
      <c r="V11323" s="55" t="s">
        <v>457</v>
      </c>
      <c r="W11323" s="55" t="s">
        <v>345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3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442</v>
      </c>
      <c r="H11324" s="55" t="s">
        <v>10044</v>
      </c>
      <c r="I11324" s="55" t="s">
        <v>26006</v>
      </c>
      <c r="J11324" s="54">
        <v>59436</v>
      </c>
      <c r="K11324" s="55" t="s">
        <v>1243</v>
      </c>
      <c r="L11324" s="55" t="s">
        <v>592</v>
      </c>
      <c r="M11324" s="55" t="s">
        <v>453</v>
      </c>
      <c r="N11324" s="55" t="s">
        <v>345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39</v>
      </c>
      <c r="V11324" s="55" t="s">
        <v>457</v>
      </c>
      <c r="W11324" s="55" t="s">
        <v>345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3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442</v>
      </c>
      <c r="H11325" s="55" t="s">
        <v>10045</v>
      </c>
      <c r="I11325" s="55" t="s">
        <v>8966</v>
      </c>
      <c r="J11325" s="54">
        <v>61060</v>
      </c>
      <c r="K11325" s="55" t="s">
        <v>1243</v>
      </c>
      <c r="L11325" s="55" t="s">
        <v>592</v>
      </c>
      <c r="M11325" s="55" t="s">
        <v>453</v>
      </c>
      <c r="N11325" s="55" t="s">
        <v>345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39</v>
      </c>
      <c r="V11325" s="55" t="s">
        <v>447</v>
      </c>
      <c r="W11325" s="55" t="s">
        <v>345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3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442</v>
      </c>
      <c r="H11326" s="55" t="s">
        <v>10046</v>
      </c>
      <c r="I11326" s="55" t="s">
        <v>10047</v>
      </c>
      <c r="J11326" s="54">
        <v>61694</v>
      </c>
      <c r="K11326" s="55" t="s">
        <v>1243</v>
      </c>
      <c r="L11326" s="55" t="s">
        <v>592</v>
      </c>
      <c r="M11326" s="55" t="s">
        <v>453</v>
      </c>
      <c r="N11326" s="55" t="s">
        <v>345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39</v>
      </c>
      <c r="V11326" s="55" t="s">
        <v>457</v>
      </c>
      <c r="W11326" s="55" t="s">
        <v>345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3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442</v>
      </c>
      <c r="H11327" s="55" t="s">
        <v>10048</v>
      </c>
      <c r="I11327" s="55" t="s">
        <v>8571</v>
      </c>
      <c r="J11327" s="54">
        <v>61119</v>
      </c>
      <c r="K11327" s="55" t="s">
        <v>1243</v>
      </c>
      <c r="L11327" s="55" t="s">
        <v>592</v>
      </c>
      <c r="M11327" s="55" t="s">
        <v>453</v>
      </c>
      <c r="N11327" s="55" t="s">
        <v>345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39</v>
      </c>
      <c r="V11327" s="55" t="s">
        <v>447</v>
      </c>
      <c r="W11327" s="55" t="s">
        <v>345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3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442</v>
      </c>
      <c r="H11328" s="55" t="s">
        <v>10049</v>
      </c>
      <c r="I11328" s="55" t="s">
        <v>8966</v>
      </c>
      <c r="J11328" s="54">
        <v>61060</v>
      </c>
      <c r="K11328" s="55" t="s">
        <v>1243</v>
      </c>
      <c r="L11328" s="55" t="s">
        <v>592</v>
      </c>
      <c r="M11328" s="55" t="s">
        <v>453</v>
      </c>
      <c r="N11328" s="55" t="s">
        <v>345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39</v>
      </c>
      <c r="V11328" s="55" t="s">
        <v>457</v>
      </c>
      <c r="W11328" s="55" t="s">
        <v>345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3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442</v>
      </c>
      <c r="H11329" s="55" t="s">
        <v>10050</v>
      </c>
      <c r="I11329" s="55" t="s">
        <v>8966</v>
      </c>
      <c r="J11329" s="54">
        <v>61060</v>
      </c>
      <c r="K11329" s="55" t="s">
        <v>1243</v>
      </c>
      <c r="L11329" s="55" t="s">
        <v>592</v>
      </c>
      <c r="M11329" s="55" t="s">
        <v>453</v>
      </c>
      <c r="N11329" s="55" t="s">
        <v>345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39</v>
      </c>
      <c r="V11329" s="55" t="s">
        <v>447</v>
      </c>
      <c r="W11329" s="55" t="s">
        <v>345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3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442</v>
      </c>
      <c r="H11330" s="55" t="s">
        <v>10051</v>
      </c>
      <c r="I11330" s="55" t="s">
        <v>8966</v>
      </c>
      <c r="J11330" s="54">
        <v>61060</v>
      </c>
      <c r="K11330" s="55" t="s">
        <v>1243</v>
      </c>
      <c r="L11330" s="55" t="s">
        <v>592</v>
      </c>
      <c r="M11330" s="55" t="s">
        <v>453</v>
      </c>
      <c r="N11330" s="55" t="s">
        <v>345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39</v>
      </c>
      <c r="V11330" s="55" t="s">
        <v>447</v>
      </c>
      <c r="W11330" s="55" t="s">
        <v>345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3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442</v>
      </c>
      <c r="H11331" s="55" t="s">
        <v>10052</v>
      </c>
      <c r="I11331" s="55" t="s">
        <v>8966</v>
      </c>
      <c r="J11331" s="54">
        <v>61060</v>
      </c>
      <c r="K11331" s="55" t="s">
        <v>1243</v>
      </c>
      <c r="L11331" s="55" t="s">
        <v>592</v>
      </c>
      <c r="M11331" s="55" t="s">
        <v>453</v>
      </c>
      <c r="N11331" s="55" t="s">
        <v>345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39</v>
      </c>
      <c r="V11331" s="55" t="s">
        <v>447</v>
      </c>
      <c r="W11331" s="55" t="s">
        <v>345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3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442</v>
      </c>
      <c r="H11332" s="55" t="s">
        <v>10053</v>
      </c>
      <c r="I11332" s="55" t="s">
        <v>10047</v>
      </c>
      <c r="J11332" s="54">
        <v>61694</v>
      </c>
      <c r="K11332" s="55" t="s">
        <v>1243</v>
      </c>
      <c r="L11332" s="55" t="s">
        <v>592</v>
      </c>
      <c r="M11332" s="55" t="s">
        <v>453</v>
      </c>
      <c r="N11332" s="55" t="s">
        <v>345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39</v>
      </c>
      <c r="V11332" s="55" t="s">
        <v>457</v>
      </c>
      <c r="W11332" s="55" t="s">
        <v>345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3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442</v>
      </c>
      <c r="H11333" s="55" t="s">
        <v>10054</v>
      </c>
      <c r="I11333" s="55" t="s">
        <v>26007</v>
      </c>
      <c r="J11333" s="54">
        <v>59453</v>
      </c>
      <c r="K11333" s="55" t="s">
        <v>970</v>
      </c>
      <c r="L11333" s="55" t="s">
        <v>921</v>
      </c>
      <c r="M11333" s="55" t="s">
        <v>546</v>
      </c>
      <c r="N11333" s="55" t="s">
        <v>345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22</v>
      </c>
      <c r="V11333" s="55" t="s">
        <v>447</v>
      </c>
      <c r="W11333" s="55" t="s">
        <v>345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3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442</v>
      </c>
      <c r="H11334" s="55" t="s">
        <v>10055</v>
      </c>
      <c r="I11334" s="55" t="s">
        <v>10056</v>
      </c>
      <c r="J11334" s="54">
        <v>63438</v>
      </c>
      <c r="K11334" s="55" t="s">
        <v>2286</v>
      </c>
      <c r="L11334" s="55" t="s">
        <v>653</v>
      </c>
      <c r="M11334" s="55" t="s">
        <v>782</v>
      </c>
      <c r="N11334" s="55" t="s">
        <v>345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10</v>
      </c>
      <c r="V11334" s="55" t="s">
        <v>457</v>
      </c>
      <c r="W11334" s="55" t="s">
        <v>345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3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442</v>
      </c>
      <c r="H11335" s="55" t="s">
        <v>10057</v>
      </c>
      <c r="I11335" s="55" t="s">
        <v>7819</v>
      </c>
      <c r="J11335" s="54">
        <v>59380</v>
      </c>
      <c r="K11335" s="55" t="s">
        <v>2274</v>
      </c>
      <c r="L11335" s="55" t="s">
        <v>485</v>
      </c>
      <c r="M11335" s="55" t="s">
        <v>486</v>
      </c>
      <c r="N11335" s="55" t="s">
        <v>345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15</v>
      </c>
      <c r="V11335" s="55" t="s">
        <v>457</v>
      </c>
      <c r="W11335" s="55" t="s">
        <v>345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3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442</v>
      </c>
      <c r="H11336" s="55" t="s">
        <v>10058</v>
      </c>
      <c r="I11336" s="55" t="s">
        <v>2264</v>
      </c>
      <c r="J11336" s="54">
        <v>19876</v>
      </c>
      <c r="K11336" s="55" t="s">
        <v>2678</v>
      </c>
      <c r="L11336" s="55" t="s">
        <v>592</v>
      </c>
      <c r="M11336" s="55" t="s">
        <v>453</v>
      </c>
      <c r="N11336" s="55" t="s">
        <v>345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10</v>
      </c>
      <c r="V11336" s="55" t="s">
        <v>447</v>
      </c>
      <c r="W11336" s="55" t="s">
        <v>345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3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442</v>
      </c>
      <c r="H11337" s="55" t="s">
        <v>10059</v>
      </c>
      <c r="I11337" s="55" t="s">
        <v>10060</v>
      </c>
      <c r="J11337" s="54">
        <v>59458</v>
      </c>
      <c r="K11337" s="55" t="s">
        <v>595</v>
      </c>
      <c r="L11337" s="55" t="s">
        <v>592</v>
      </c>
      <c r="M11337" s="55" t="s">
        <v>453</v>
      </c>
      <c r="N11337" s="55" t="s">
        <v>345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589</v>
      </c>
      <c r="U11337" s="55" t="s">
        <v>987</v>
      </c>
      <c r="V11337" s="55" t="s">
        <v>447</v>
      </c>
      <c r="W11337" s="55" t="s">
        <v>458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3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442</v>
      </c>
      <c r="H11338" s="55" t="s">
        <v>10061</v>
      </c>
      <c r="I11338" s="55" t="s">
        <v>7617</v>
      </c>
      <c r="J11338" s="54">
        <v>60281</v>
      </c>
      <c r="K11338" s="55" t="s">
        <v>41</v>
      </c>
      <c r="L11338" s="55" t="s">
        <v>490</v>
      </c>
      <c r="M11338" s="55" t="s">
        <v>467</v>
      </c>
      <c r="N11338" s="55" t="s">
        <v>345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491</v>
      </c>
      <c r="V11338" s="55" t="s">
        <v>447</v>
      </c>
      <c r="W11338" s="55" t="s">
        <v>345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3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442</v>
      </c>
      <c r="H11339" s="55" t="s">
        <v>10062</v>
      </c>
      <c r="I11339" s="55" t="s">
        <v>10063</v>
      </c>
      <c r="J11339" s="54">
        <v>59452</v>
      </c>
      <c r="K11339" s="55" t="s">
        <v>1243</v>
      </c>
      <c r="L11339" s="55" t="s">
        <v>592</v>
      </c>
      <c r="M11339" s="55" t="s">
        <v>453</v>
      </c>
      <c r="N11339" s="55" t="s">
        <v>345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244</v>
      </c>
      <c r="V11339" s="55" t="s">
        <v>447</v>
      </c>
      <c r="W11339" s="55" t="s">
        <v>448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3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442</v>
      </c>
      <c r="H11340" s="55" t="s">
        <v>10062</v>
      </c>
      <c r="I11340" s="55" t="s">
        <v>10063</v>
      </c>
      <c r="J11340" s="54">
        <v>59452</v>
      </c>
      <c r="K11340" s="55" t="s">
        <v>1243</v>
      </c>
      <c r="L11340" s="55" t="s">
        <v>592</v>
      </c>
      <c r="M11340" s="55" t="s">
        <v>453</v>
      </c>
      <c r="N11340" s="55" t="s">
        <v>345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589</v>
      </c>
      <c r="U11340" s="55" t="s">
        <v>1244</v>
      </c>
      <c r="V11340" s="55" t="s">
        <v>447</v>
      </c>
      <c r="W11340" s="55" t="s">
        <v>458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3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442</v>
      </c>
      <c r="H11341" s="55" t="s">
        <v>10064</v>
      </c>
      <c r="I11341" s="55" t="s">
        <v>7511</v>
      </c>
      <c r="J11341" s="54">
        <v>61230</v>
      </c>
      <c r="K11341" s="55" t="s">
        <v>595</v>
      </c>
      <c r="L11341" s="55" t="s">
        <v>592</v>
      </c>
      <c r="M11341" s="55" t="s">
        <v>453</v>
      </c>
      <c r="N11341" s="55" t="s">
        <v>345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455</v>
      </c>
      <c r="V11341" s="55" t="s">
        <v>457</v>
      </c>
      <c r="W11341" s="55" t="s">
        <v>345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3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442</v>
      </c>
      <c r="H11342" s="55" t="s">
        <v>10065</v>
      </c>
      <c r="I11342" s="55" t="s">
        <v>7511</v>
      </c>
      <c r="J11342" s="54">
        <v>61230</v>
      </c>
      <c r="K11342" s="55" t="s">
        <v>595</v>
      </c>
      <c r="L11342" s="55" t="s">
        <v>592</v>
      </c>
      <c r="M11342" s="55" t="s">
        <v>453</v>
      </c>
      <c r="N11342" s="55" t="s">
        <v>345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455</v>
      </c>
      <c r="V11342" s="55" t="s">
        <v>457</v>
      </c>
      <c r="W11342" s="55" t="s">
        <v>345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3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442</v>
      </c>
      <c r="H11343" s="55" t="s">
        <v>10066</v>
      </c>
      <c r="I11343" s="55" t="s">
        <v>7511</v>
      </c>
      <c r="J11343" s="54">
        <v>61230</v>
      </c>
      <c r="K11343" s="55" t="s">
        <v>595</v>
      </c>
      <c r="L11343" s="55" t="s">
        <v>592</v>
      </c>
      <c r="M11343" s="55" t="s">
        <v>453</v>
      </c>
      <c r="N11343" s="55" t="s">
        <v>345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455</v>
      </c>
      <c r="V11343" s="55" t="s">
        <v>457</v>
      </c>
      <c r="W11343" s="55" t="s">
        <v>345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3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442</v>
      </c>
      <c r="H11344" s="55" t="s">
        <v>10067</v>
      </c>
      <c r="I11344" s="55" t="s">
        <v>10068</v>
      </c>
      <c r="J11344" s="54">
        <v>59463</v>
      </c>
      <c r="K11344" s="55" t="s">
        <v>2475</v>
      </c>
      <c r="L11344" s="55" t="s">
        <v>921</v>
      </c>
      <c r="M11344" s="55" t="s">
        <v>546</v>
      </c>
      <c r="N11344" s="55" t="s">
        <v>345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22</v>
      </c>
      <c r="V11344" s="55" t="s">
        <v>457</v>
      </c>
      <c r="W11344" s="55" t="s">
        <v>345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3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442</v>
      </c>
      <c r="H11345" s="55" t="s">
        <v>10069</v>
      </c>
      <c r="I11345" s="55" t="s">
        <v>8571</v>
      </c>
      <c r="J11345" s="54">
        <v>61119</v>
      </c>
      <c r="K11345" s="55" t="s">
        <v>1243</v>
      </c>
      <c r="L11345" s="55" t="s">
        <v>592</v>
      </c>
      <c r="M11345" s="55" t="s">
        <v>453</v>
      </c>
      <c r="N11345" s="55" t="s">
        <v>345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39</v>
      </c>
      <c r="V11345" s="55" t="s">
        <v>447</v>
      </c>
      <c r="W11345" s="55" t="s">
        <v>345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3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442</v>
      </c>
      <c r="H11346" s="55" t="s">
        <v>10070</v>
      </c>
      <c r="I11346" s="55" t="s">
        <v>10070</v>
      </c>
      <c r="J11346" s="54">
        <v>59469</v>
      </c>
      <c r="K11346" s="55" t="s">
        <v>1100</v>
      </c>
      <c r="L11346" s="55" t="s">
        <v>566</v>
      </c>
      <c r="M11346" s="55" t="s">
        <v>467</v>
      </c>
      <c r="N11346" s="55" t="s">
        <v>345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13</v>
      </c>
      <c r="V11346" s="55" t="s">
        <v>447</v>
      </c>
      <c r="W11346" s="55" t="s">
        <v>345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3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442</v>
      </c>
      <c r="H11347" s="55" t="s">
        <v>10071</v>
      </c>
      <c r="I11347" s="55" t="s">
        <v>10043</v>
      </c>
      <c r="J11347" s="54">
        <v>58468</v>
      </c>
      <c r="K11347" s="55" t="s">
        <v>614</v>
      </c>
      <c r="L11347" s="55" t="s">
        <v>566</v>
      </c>
      <c r="M11347" s="55" t="s">
        <v>467</v>
      </c>
      <c r="N11347" s="55" t="s">
        <v>345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15</v>
      </c>
      <c r="V11347" s="55" t="s">
        <v>457</v>
      </c>
      <c r="W11347" s="55" t="s">
        <v>345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3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442</v>
      </c>
      <c r="H11348" s="55" t="s">
        <v>10072</v>
      </c>
      <c r="I11348" s="55" t="s">
        <v>10043</v>
      </c>
      <c r="J11348" s="54">
        <v>58468</v>
      </c>
      <c r="K11348" s="55" t="s">
        <v>41</v>
      </c>
      <c r="L11348" s="55" t="s">
        <v>490</v>
      </c>
      <c r="M11348" s="55" t="s">
        <v>467</v>
      </c>
      <c r="N11348" s="55" t="s">
        <v>345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491</v>
      </c>
      <c r="V11348" s="55" t="s">
        <v>447</v>
      </c>
      <c r="W11348" s="55" t="s">
        <v>345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3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442</v>
      </c>
      <c r="H11349" s="55" t="s">
        <v>22540</v>
      </c>
      <c r="I11349" s="55" t="s">
        <v>22539</v>
      </c>
      <c r="J11349" s="54">
        <v>61909</v>
      </c>
      <c r="K11349" s="55" t="s">
        <v>2367</v>
      </c>
      <c r="L11349" s="55" t="s">
        <v>490</v>
      </c>
      <c r="M11349" s="55" t="s">
        <v>467</v>
      </c>
      <c r="N11349" s="55" t="s">
        <v>345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37</v>
      </c>
      <c r="U11349" s="55" t="s">
        <v>769</v>
      </c>
      <c r="V11349" s="55" t="s">
        <v>447</v>
      </c>
      <c r="W11349" s="55" t="s">
        <v>684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3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442</v>
      </c>
      <c r="H11350" s="55" t="s">
        <v>10073</v>
      </c>
      <c r="I11350" s="55" t="s">
        <v>10074</v>
      </c>
      <c r="J11350" s="54">
        <v>59474</v>
      </c>
      <c r="K11350" s="55" t="s">
        <v>544</v>
      </c>
      <c r="L11350" s="55" t="s">
        <v>545</v>
      </c>
      <c r="M11350" s="55" t="s">
        <v>546</v>
      </c>
      <c r="N11350" s="55" t="s">
        <v>345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547</v>
      </c>
      <c r="V11350" s="55" t="s">
        <v>457</v>
      </c>
      <c r="W11350" s="55" t="s">
        <v>345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3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442</v>
      </c>
      <c r="H11351" s="55" t="s">
        <v>10075</v>
      </c>
      <c r="I11351" s="55" t="s">
        <v>8571</v>
      </c>
      <c r="J11351" s="54">
        <v>61119</v>
      </c>
      <c r="K11351" s="55" t="s">
        <v>1243</v>
      </c>
      <c r="L11351" s="55" t="s">
        <v>592</v>
      </c>
      <c r="M11351" s="55" t="s">
        <v>453</v>
      </c>
      <c r="N11351" s="55" t="s">
        <v>345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39</v>
      </c>
      <c r="V11351" s="55" t="s">
        <v>447</v>
      </c>
      <c r="W11351" s="55" t="s">
        <v>345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3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442</v>
      </c>
      <c r="H11352" s="55" t="s">
        <v>10076</v>
      </c>
      <c r="I11352" s="55" t="s">
        <v>8966</v>
      </c>
      <c r="J11352" s="54">
        <v>61060</v>
      </c>
      <c r="K11352" s="55" t="s">
        <v>1243</v>
      </c>
      <c r="L11352" s="55" t="s">
        <v>592</v>
      </c>
      <c r="M11352" s="55" t="s">
        <v>453</v>
      </c>
      <c r="N11352" s="55" t="s">
        <v>345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244</v>
      </c>
      <c r="V11352" s="55" t="s">
        <v>447</v>
      </c>
      <c r="W11352" s="55" t="s">
        <v>345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3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442</v>
      </c>
      <c r="H11353" s="55" t="s">
        <v>10077</v>
      </c>
      <c r="I11353" s="55" t="s">
        <v>10078</v>
      </c>
      <c r="J11353" s="54">
        <v>59483</v>
      </c>
      <c r="K11353" s="55" t="s">
        <v>484</v>
      </c>
      <c r="L11353" s="55" t="s">
        <v>485</v>
      </c>
      <c r="M11353" s="55" t="s">
        <v>486</v>
      </c>
      <c r="N11353" s="55" t="s">
        <v>345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487</v>
      </c>
      <c r="V11353" s="55" t="s">
        <v>457</v>
      </c>
      <c r="W11353" s="55" t="s">
        <v>345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3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442</v>
      </c>
      <c r="H11354" s="55" t="s">
        <v>10079</v>
      </c>
      <c r="I11354" s="55" t="s">
        <v>4131</v>
      </c>
      <c r="J11354" s="54">
        <v>55858</v>
      </c>
      <c r="K11354" s="55" t="s">
        <v>451</v>
      </c>
      <c r="L11354" s="55" t="s">
        <v>452</v>
      </c>
      <c r="M11354" s="55" t="s">
        <v>453</v>
      </c>
      <c r="N11354" s="55" t="s">
        <v>345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589</v>
      </c>
      <c r="U11354" s="55" t="s">
        <v>496</v>
      </c>
      <c r="V11354" s="55" t="s">
        <v>447</v>
      </c>
      <c r="W11354" s="55" t="s">
        <v>458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3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442</v>
      </c>
      <c r="H11355" s="55" t="s">
        <v>10080</v>
      </c>
      <c r="I11355" s="55" t="s">
        <v>8676</v>
      </c>
      <c r="J11355" s="54">
        <v>63199</v>
      </c>
      <c r="K11355" s="55" t="s">
        <v>1243</v>
      </c>
      <c r="L11355" s="55" t="s">
        <v>592</v>
      </c>
      <c r="M11355" s="55" t="s">
        <v>453</v>
      </c>
      <c r="N11355" s="55" t="s">
        <v>345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589</v>
      </c>
      <c r="U11355" s="55" t="s">
        <v>1244</v>
      </c>
      <c r="V11355" s="55" t="s">
        <v>447</v>
      </c>
      <c r="W11355" s="55" t="s">
        <v>458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3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442</v>
      </c>
      <c r="H11356" s="55" t="s">
        <v>10081</v>
      </c>
      <c r="I11356" s="55" t="s">
        <v>8288</v>
      </c>
      <c r="J11356" s="54">
        <v>57416</v>
      </c>
      <c r="K11356" s="55" t="s">
        <v>465</v>
      </c>
      <c r="L11356" s="55" t="s">
        <v>466</v>
      </c>
      <c r="M11356" s="55" t="s">
        <v>728</v>
      </c>
      <c r="N11356" s="55" t="s">
        <v>345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29</v>
      </c>
      <c r="V11356" s="55" t="s">
        <v>457</v>
      </c>
      <c r="W11356" s="55" t="s">
        <v>345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3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442</v>
      </c>
      <c r="H11357" s="55" t="s">
        <v>10082</v>
      </c>
      <c r="I11357" s="55" t="s">
        <v>10083</v>
      </c>
      <c r="J11357" s="54">
        <v>60496</v>
      </c>
      <c r="K11357" s="55" t="s">
        <v>514</v>
      </c>
      <c r="L11357" s="55" t="s">
        <v>485</v>
      </c>
      <c r="M11357" s="55" t="s">
        <v>486</v>
      </c>
      <c r="N11357" s="55" t="s">
        <v>345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15</v>
      </c>
      <c r="V11357" s="55" t="s">
        <v>457</v>
      </c>
      <c r="W11357" s="55" t="s">
        <v>345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3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442</v>
      </c>
      <c r="H11358" s="55" t="s">
        <v>10084</v>
      </c>
      <c r="I11358" s="55" t="s">
        <v>8245</v>
      </c>
      <c r="J11358" s="54">
        <v>57389</v>
      </c>
      <c r="K11358" s="55" t="s">
        <v>1044</v>
      </c>
      <c r="L11358" s="55" t="s">
        <v>485</v>
      </c>
      <c r="M11358" s="55" t="s">
        <v>453</v>
      </c>
      <c r="N11358" s="55" t="s">
        <v>345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487</v>
      </c>
      <c r="V11358" s="55" t="s">
        <v>457</v>
      </c>
      <c r="W11358" s="55" t="s">
        <v>345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3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442</v>
      </c>
      <c r="H11359" s="55" t="s">
        <v>10085</v>
      </c>
      <c r="I11359" s="55" t="s">
        <v>9927</v>
      </c>
      <c r="J11359" s="54">
        <v>59287</v>
      </c>
      <c r="K11359" s="55" t="s">
        <v>973</v>
      </c>
      <c r="L11359" s="55" t="s">
        <v>592</v>
      </c>
      <c r="M11359" s="55" t="s">
        <v>782</v>
      </c>
      <c r="N11359" s="55" t="s">
        <v>345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10</v>
      </c>
      <c r="V11359" s="55" t="s">
        <v>447</v>
      </c>
      <c r="W11359" s="55" t="s">
        <v>345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3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442</v>
      </c>
      <c r="H11360" s="55" t="s">
        <v>10086</v>
      </c>
      <c r="I11360" s="55" t="s">
        <v>10087</v>
      </c>
      <c r="J11360" s="54">
        <v>59484</v>
      </c>
      <c r="K11360" s="55" t="s">
        <v>933</v>
      </c>
      <c r="L11360" s="55" t="s">
        <v>921</v>
      </c>
      <c r="M11360" s="55" t="s">
        <v>546</v>
      </c>
      <c r="N11360" s="55" t="s">
        <v>345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22</v>
      </c>
      <c r="V11360" s="55" t="s">
        <v>457</v>
      </c>
      <c r="W11360" s="55" t="s">
        <v>448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3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442</v>
      </c>
      <c r="H11361" s="55" t="s">
        <v>10086</v>
      </c>
      <c r="I11361" s="55" t="s">
        <v>10087</v>
      </c>
      <c r="J11361" s="54">
        <v>59484</v>
      </c>
      <c r="K11361" s="55" t="s">
        <v>933</v>
      </c>
      <c r="L11361" s="55" t="s">
        <v>921</v>
      </c>
      <c r="M11361" s="55" t="s">
        <v>546</v>
      </c>
      <c r="N11361" s="55" t="s">
        <v>345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22</v>
      </c>
      <c r="V11361" s="55" t="s">
        <v>457</v>
      </c>
      <c r="W11361" s="55" t="s">
        <v>458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3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442</v>
      </c>
      <c r="H11362" s="55" t="s">
        <v>10086</v>
      </c>
      <c r="I11362" s="55" t="s">
        <v>10087</v>
      </c>
      <c r="J11362" s="54">
        <v>59484</v>
      </c>
      <c r="K11362" s="55" t="s">
        <v>933</v>
      </c>
      <c r="L11362" s="55" t="s">
        <v>921</v>
      </c>
      <c r="M11362" s="55" t="s">
        <v>546</v>
      </c>
      <c r="N11362" s="55" t="s">
        <v>345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22</v>
      </c>
      <c r="V11362" s="55" t="s">
        <v>457</v>
      </c>
      <c r="W11362" s="55" t="s">
        <v>345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3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442</v>
      </c>
      <c r="H11363" s="55" t="s">
        <v>10088</v>
      </c>
      <c r="I11363" s="55" t="s">
        <v>7617</v>
      </c>
      <c r="J11363" s="54">
        <v>60281</v>
      </c>
      <c r="K11363" s="55" t="s">
        <v>970</v>
      </c>
      <c r="L11363" s="55" t="s">
        <v>921</v>
      </c>
      <c r="M11363" s="55" t="s">
        <v>546</v>
      </c>
      <c r="N11363" s="55" t="s">
        <v>345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22</v>
      </c>
      <c r="V11363" s="55" t="s">
        <v>447</v>
      </c>
      <c r="W11363" s="55" t="s">
        <v>345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3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442</v>
      </c>
      <c r="H11364" s="55" t="s">
        <v>10089</v>
      </c>
      <c r="I11364" s="55" t="s">
        <v>10090</v>
      </c>
      <c r="J11364" s="54">
        <v>59491</v>
      </c>
      <c r="K11364" s="55" t="s">
        <v>41</v>
      </c>
      <c r="L11364" s="55" t="s">
        <v>490</v>
      </c>
      <c r="M11364" s="55" t="s">
        <v>467</v>
      </c>
      <c r="N11364" s="55" t="s">
        <v>345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34</v>
      </c>
      <c r="V11364" s="55" t="s">
        <v>447</v>
      </c>
      <c r="W11364" s="55" t="s">
        <v>345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3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442</v>
      </c>
      <c r="H11365" s="55" t="s">
        <v>10091</v>
      </c>
      <c r="I11365" s="55" t="s">
        <v>10092</v>
      </c>
      <c r="J11365" s="54">
        <v>59492</v>
      </c>
      <c r="K11365" s="55" t="s">
        <v>41</v>
      </c>
      <c r="L11365" s="55" t="s">
        <v>490</v>
      </c>
      <c r="M11365" s="55" t="s">
        <v>467</v>
      </c>
      <c r="N11365" s="55" t="s">
        <v>345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34</v>
      </c>
      <c r="V11365" s="55" t="s">
        <v>447</v>
      </c>
      <c r="W11365" s="55" t="s">
        <v>345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3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442</v>
      </c>
      <c r="H11366" s="55" t="s">
        <v>10093</v>
      </c>
      <c r="I11366" s="55" t="s">
        <v>10094</v>
      </c>
      <c r="J11366" s="54">
        <v>59493</v>
      </c>
      <c r="K11366" s="55" t="s">
        <v>933</v>
      </c>
      <c r="L11366" s="55" t="s">
        <v>921</v>
      </c>
      <c r="M11366" s="55" t="s">
        <v>546</v>
      </c>
      <c r="N11366" s="55" t="s">
        <v>345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22</v>
      </c>
      <c r="V11366" s="55" t="s">
        <v>447</v>
      </c>
      <c r="W11366" s="55" t="s">
        <v>345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3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442</v>
      </c>
      <c r="H11367" s="55" t="s">
        <v>10095</v>
      </c>
      <c r="I11367" s="55" t="s">
        <v>10096</v>
      </c>
      <c r="J11367" s="54">
        <v>59494</v>
      </c>
      <c r="K11367" s="55" t="s">
        <v>933</v>
      </c>
      <c r="L11367" s="55" t="s">
        <v>921</v>
      </c>
      <c r="M11367" s="55" t="s">
        <v>546</v>
      </c>
      <c r="N11367" s="55" t="s">
        <v>345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22</v>
      </c>
      <c r="V11367" s="55" t="s">
        <v>447</v>
      </c>
      <c r="W11367" s="55" t="s">
        <v>345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3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442</v>
      </c>
      <c r="H11368" s="55" t="s">
        <v>10097</v>
      </c>
      <c r="I11368" s="55" t="s">
        <v>1425</v>
      </c>
      <c r="J11368" s="54">
        <v>3892</v>
      </c>
      <c r="K11368" s="55" t="s">
        <v>574</v>
      </c>
      <c r="L11368" s="55" t="s">
        <v>485</v>
      </c>
      <c r="M11368" s="55" t="s">
        <v>486</v>
      </c>
      <c r="N11368" s="55" t="s">
        <v>345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15</v>
      </c>
      <c r="V11368" s="55" t="s">
        <v>447</v>
      </c>
      <c r="W11368" s="55" t="s">
        <v>458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3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442</v>
      </c>
      <c r="H11369" s="55" t="s">
        <v>10098</v>
      </c>
      <c r="I11369" s="55" t="s">
        <v>3418</v>
      </c>
      <c r="J11369" s="54">
        <v>14164</v>
      </c>
      <c r="K11369" s="55" t="s">
        <v>26</v>
      </c>
      <c r="L11369" s="55" t="s">
        <v>592</v>
      </c>
      <c r="M11369" s="55" t="s">
        <v>453</v>
      </c>
      <c r="N11369" s="55" t="s">
        <v>345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067</v>
      </c>
      <c r="V11369" s="55" t="s">
        <v>447</v>
      </c>
      <c r="W11369" s="55" t="s">
        <v>458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3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442</v>
      </c>
      <c r="H11370" s="55" t="s">
        <v>10099</v>
      </c>
      <c r="I11370" s="55" t="s">
        <v>3418</v>
      </c>
      <c r="J11370" s="54">
        <v>14164</v>
      </c>
      <c r="K11370" s="55" t="s">
        <v>26</v>
      </c>
      <c r="L11370" s="55" t="s">
        <v>592</v>
      </c>
      <c r="M11370" s="55" t="s">
        <v>453</v>
      </c>
      <c r="N11370" s="55" t="s">
        <v>345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067</v>
      </c>
      <c r="V11370" s="55" t="s">
        <v>447</v>
      </c>
      <c r="W11370" s="55" t="s">
        <v>458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3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442</v>
      </c>
      <c r="H11371" s="55" t="s">
        <v>10100</v>
      </c>
      <c r="I11371" s="55" t="s">
        <v>9333</v>
      </c>
      <c r="J11371" s="54">
        <v>58822</v>
      </c>
      <c r="K11371" s="55" t="s">
        <v>1044</v>
      </c>
      <c r="L11371" s="55" t="s">
        <v>485</v>
      </c>
      <c r="M11371" s="55" t="s">
        <v>453</v>
      </c>
      <c r="N11371" s="55" t="s">
        <v>345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15</v>
      </c>
      <c r="V11371" s="55" t="s">
        <v>457</v>
      </c>
      <c r="W11371" s="55" t="s">
        <v>345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3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442</v>
      </c>
      <c r="H11372" s="55" t="s">
        <v>10101</v>
      </c>
      <c r="I11372" s="55" t="s">
        <v>25907</v>
      </c>
      <c r="J11372" s="54">
        <v>58661</v>
      </c>
      <c r="K11372" s="55" t="s">
        <v>41</v>
      </c>
      <c r="L11372" s="55" t="s">
        <v>490</v>
      </c>
      <c r="M11372" s="55" t="s">
        <v>467</v>
      </c>
      <c r="N11372" s="55" t="s">
        <v>345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491</v>
      </c>
      <c r="V11372" s="55" t="s">
        <v>447</v>
      </c>
      <c r="W11372" s="55" t="s">
        <v>345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3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442</v>
      </c>
      <c r="H11373" s="55" t="s">
        <v>10102</v>
      </c>
      <c r="I11373" s="55" t="s">
        <v>10103</v>
      </c>
      <c r="J11373" s="54">
        <v>59500</v>
      </c>
      <c r="K11373" s="55" t="s">
        <v>933</v>
      </c>
      <c r="L11373" s="55" t="s">
        <v>921</v>
      </c>
      <c r="M11373" s="55" t="s">
        <v>546</v>
      </c>
      <c r="N11373" s="55" t="s">
        <v>345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22</v>
      </c>
      <c r="V11373" s="55" t="s">
        <v>447</v>
      </c>
      <c r="W11373" s="55" t="s">
        <v>345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3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442</v>
      </c>
      <c r="H11374" s="55" t="s">
        <v>10104</v>
      </c>
      <c r="I11374" s="55" t="s">
        <v>10105</v>
      </c>
      <c r="J11374" s="54">
        <v>59501</v>
      </c>
      <c r="K11374" s="55" t="s">
        <v>465</v>
      </c>
      <c r="L11374" s="55" t="s">
        <v>466</v>
      </c>
      <c r="M11374" s="55" t="s">
        <v>728</v>
      </c>
      <c r="N11374" s="55" t="s">
        <v>345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29</v>
      </c>
      <c r="V11374" s="55" t="s">
        <v>447</v>
      </c>
      <c r="W11374" s="55" t="s">
        <v>345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3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442</v>
      </c>
      <c r="H11375" s="55" t="s">
        <v>10106</v>
      </c>
      <c r="I11375" s="55" t="s">
        <v>10107</v>
      </c>
      <c r="J11375" s="54">
        <v>59502</v>
      </c>
      <c r="K11375" s="55" t="s">
        <v>465</v>
      </c>
      <c r="L11375" s="55" t="s">
        <v>466</v>
      </c>
      <c r="M11375" s="55" t="s">
        <v>728</v>
      </c>
      <c r="N11375" s="55" t="s">
        <v>345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29</v>
      </c>
      <c r="V11375" s="55" t="s">
        <v>447</v>
      </c>
      <c r="W11375" s="55" t="s">
        <v>345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3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442</v>
      </c>
      <c r="H11376" s="55" t="s">
        <v>10108</v>
      </c>
      <c r="I11376" s="55" t="s">
        <v>10109</v>
      </c>
      <c r="J11376" s="54">
        <v>59503</v>
      </c>
      <c r="K11376" s="55" t="s">
        <v>465</v>
      </c>
      <c r="L11376" s="55" t="s">
        <v>466</v>
      </c>
      <c r="M11376" s="55" t="s">
        <v>728</v>
      </c>
      <c r="N11376" s="55" t="s">
        <v>345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29</v>
      </c>
      <c r="V11376" s="55" t="s">
        <v>447</v>
      </c>
      <c r="W11376" s="55" t="s">
        <v>345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3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442</v>
      </c>
      <c r="H11377" s="55" t="s">
        <v>10110</v>
      </c>
      <c r="I11377" s="55" t="s">
        <v>10111</v>
      </c>
      <c r="J11377" s="54">
        <v>59504</v>
      </c>
      <c r="K11377" s="55" t="s">
        <v>1257</v>
      </c>
      <c r="L11377" s="55" t="s">
        <v>485</v>
      </c>
      <c r="M11377" s="55" t="s">
        <v>486</v>
      </c>
      <c r="N11377" s="55" t="s">
        <v>345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487</v>
      </c>
      <c r="V11377" s="55" t="s">
        <v>447</v>
      </c>
      <c r="W11377" s="55" t="s">
        <v>345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3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442</v>
      </c>
      <c r="H11378" s="55" t="s">
        <v>10112</v>
      </c>
      <c r="I11378" s="55" t="s">
        <v>10112</v>
      </c>
      <c r="J11378" s="54">
        <v>59506</v>
      </c>
      <c r="K11378" s="55" t="s">
        <v>514</v>
      </c>
      <c r="L11378" s="55" t="s">
        <v>485</v>
      </c>
      <c r="M11378" s="55" t="s">
        <v>486</v>
      </c>
      <c r="N11378" s="55" t="s">
        <v>345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15</v>
      </c>
      <c r="V11378" s="55" t="s">
        <v>447</v>
      </c>
      <c r="W11378" s="55" t="s">
        <v>345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3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442</v>
      </c>
      <c r="H11379" s="55" t="s">
        <v>10113</v>
      </c>
      <c r="I11379" s="55" t="s">
        <v>25907</v>
      </c>
      <c r="J11379" s="54">
        <v>58661</v>
      </c>
      <c r="K11379" s="55" t="s">
        <v>41</v>
      </c>
      <c r="L11379" s="55" t="s">
        <v>490</v>
      </c>
      <c r="M11379" s="55" t="s">
        <v>467</v>
      </c>
      <c r="N11379" s="55" t="s">
        <v>345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491</v>
      </c>
      <c r="V11379" s="55" t="s">
        <v>447</v>
      </c>
      <c r="W11379" s="55" t="s">
        <v>345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3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442</v>
      </c>
      <c r="H11380" s="55" t="s">
        <v>10114</v>
      </c>
      <c r="I11380" s="55" t="s">
        <v>25907</v>
      </c>
      <c r="J11380" s="54">
        <v>58661</v>
      </c>
      <c r="K11380" s="55" t="s">
        <v>41</v>
      </c>
      <c r="L11380" s="55" t="s">
        <v>490</v>
      </c>
      <c r="M11380" s="55" t="s">
        <v>467</v>
      </c>
      <c r="N11380" s="55" t="s">
        <v>345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491</v>
      </c>
      <c r="V11380" s="55" t="s">
        <v>447</v>
      </c>
      <c r="W11380" s="55" t="s">
        <v>345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3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442</v>
      </c>
      <c r="H11381" s="55" t="s">
        <v>10115</v>
      </c>
      <c r="I11381" s="55" t="s">
        <v>25907</v>
      </c>
      <c r="J11381" s="54">
        <v>58661</v>
      </c>
      <c r="K11381" s="55" t="s">
        <v>41</v>
      </c>
      <c r="L11381" s="55" t="s">
        <v>490</v>
      </c>
      <c r="M11381" s="55" t="s">
        <v>467</v>
      </c>
      <c r="N11381" s="55" t="s">
        <v>345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491</v>
      </c>
      <c r="V11381" s="55" t="s">
        <v>447</v>
      </c>
      <c r="W11381" s="55" t="s">
        <v>345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3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442</v>
      </c>
      <c r="H11382" s="55" t="s">
        <v>10116</v>
      </c>
      <c r="I11382" s="55" t="s">
        <v>25907</v>
      </c>
      <c r="J11382" s="54">
        <v>58661</v>
      </c>
      <c r="K11382" s="55" t="s">
        <v>41</v>
      </c>
      <c r="L11382" s="55" t="s">
        <v>490</v>
      </c>
      <c r="M11382" s="55" t="s">
        <v>467</v>
      </c>
      <c r="N11382" s="55" t="s">
        <v>345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491</v>
      </c>
      <c r="V11382" s="55" t="s">
        <v>447</v>
      </c>
      <c r="W11382" s="55" t="s">
        <v>345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3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442</v>
      </c>
      <c r="H11383" s="55" t="s">
        <v>10117</v>
      </c>
      <c r="I11383" s="55" t="s">
        <v>10118</v>
      </c>
      <c r="J11383" s="54">
        <v>59508</v>
      </c>
      <c r="K11383" s="55" t="s">
        <v>970</v>
      </c>
      <c r="L11383" s="55" t="s">
        <v>921</v>
      </c>
      <c r="M11383" s="55" t="s">
        <v>546</v>
      </c>
      <c r="N11383" s="55" t="s">
        <v>345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22</v>
      </c>
      <c r="V11383" s="55" t="s">
        <v>447</v>
      </c>
      <c r="W11383" s="55" t="s">
        <v>345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3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442</v>
      </c>
      <c r="H11384" s="55" t="s">
        <v>10119</v>
      </c>
      <c r="I11384" s="55" t="s">
        <v>10120</v>
      </c>
      <c r="J11384" s="54">
        <v>8773</v>
      </c>
      <c r="K11384" s="55" t="s">
        <v>857</v>
      </c>
      <c r="L11384" s="55" t="s">
        <v>566</v>
      </c>
      <c r="M11384" s="55" t="s">
        <v>467</v>
      </c>
      <c r="N11384" s="55" t="s">
        <v>345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858</v>
      </c>
      <c r="V11384" s="55" t="s">
        <v>447</v>
      </c>
      <c r="W11384" s="55" t="s">
        <v>345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3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442</v>
      </c>
      <c r="H11385" s="55" t="s">
        <v>10121</v>
      </c>
      <c r="I11385" s="55" t="s">
        <v>10122</v>
      </c>
      <c r="J11385" s="54">
        <v>59540</v>
      </c>
      <c r="K11385" s="55" t="s">
        <v>983</v>
      </c>
      <c r="L11385" s="55" t="s">
        <v>592</v>
      </c>
      <c r="M11385" s="55" t="s">
        <v>782</v>
      </c>
      <c r="N11385" s="55" t="s">
        <v>345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10</v>
      </c>
      <c r="V11385" s="55" t="s">
        <v>447</v>
      </c>
      <c r="W11385" s="55" t="s">
        <v>345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3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442</v>
      </c>
      <c r="H11386" s="55" t="s">
        <v>10123</v>
      </c>
      <c r="I11386" s="55" t="s">
        <v>5928</v>
      </c>
      <c r="J11386" s="54">
        <v>61219</v>
      </c>
      <c r="K11386" s="55" t="s">
        <v>595</v>
      </c>
      <c r="L11386" s="55" t="s">
        <v>592</v>
      </c>
      <c r="M11386" s="55" t="s">
        <v>453</v>
      </c>
      <c r="N11386" s="55" t="s">
        <v>345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11</v>
      </c>
      <c r="V11386" s="55" t="s">
        <v>447</v>
      </c>
      <c r="W11386" s="55" t="s">
        <v>345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3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442</v>
      </c>
      <c r="H11387" s="55" t="s">
        <v>10124</v>
      </c>
      <c r="I11387" s="55" t="s">
        <v>10125</v>
      </c>
      <c r="J11387" s="54">
        <v>59511</v>
      </c>
      <c r="K11387" s="55" t="s">
        <v>933</v>
      </c>
      <c r="L11387" s="55" t="s">
        <v>921</v>
      </c>
      <c r="M11387" s="55" t="s">
        <v>546</v>
      </c>
      <c r="N11387" s="55" t="s">
        <v>345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22</v>
      </c>
      <c r="V11387" s="55" t="s">
        <v>447</v>
      </c>
      <c r="W11387" s="55" t="s">
        <v>345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3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442</v>
      </c>
      <c r="H11388" s="55" t="s">
        <v>10126</v>
      </c>
      <c r="I11388" s="55" t="s">
        <v>10127</v>
      </c>
      <c r="J11388" s="54">
        <v>59512</v>
      </c>
      <c r="K11388" s="55" t="s">
        <v>41</v>
      </c>
      <c r="L11388" s="55" t="s">
        <v>490</v>
      </c>
      <c r="M11388" s="55" t="s">
        <v>467</v>
      </c>
      <c r="N11388" s="55" t="s">
        <v>345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491</v>
      </c>
      <c r="V11388" s="55" t="s">
        <v>447</v>
      </c>
      <c r="W11388" s="55" t="s">
        <v>345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3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442</v>
      </c>
      <c r="H11389" s="55" t="s">
        <v>10128</v>
      </c>
      <c r="I11389" s="55" t="s">
        <v>10129</v>
      </c>
      <c r="J11389" s="54">
        <v>59514</v>
      </c>
      <c r="K11389" s="55" t="s">
        <v>611</v>
      </c>
      <c r="L11389" s="55" t="s">
        <v>566</v>
      </c>
      <c r="M11389" s="55" t="s">
        <v>467</v>
      </c>
      <c r="N11389" s="55" t="s">
        <v>345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047</v>
      </c>
      <c r="V11389" s="55" t="s">
        <v>447</v>
      </c>
      <c r="W11389" s="55" t="s">
        <v>345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3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442</v>
      </c>
      <c r="H11390" s="55" t="s">
        <v>10130</v>
      </c>
      <c r="I11390" s="55" t="s">
        <v>10127</v>
      </c>
      <c r="J11390" s="54">
        <v>59512</v>
      </c>
      <c r="K11390" s="55" t="s">
        <v>41</v>
      </c>
      <c r="L11390" s="55" t="s">
        <v>490</v>
      </c>
      <c r="M11390" s="55" t="s">
        <v>467</v>
      </c>
      <c r="N11390" s="55" t="s">
        <v>345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491</v>
      </c>
      <c r="V11390" s="55" t="s">
        <v>447</v>
      </c>
      <c r="W11390" s="55" t="s">
        <v>345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3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442</v>
      </c>
      <c r="H11391" s="55" t="s">
        <v>10131</v>
      </c>
      <c r="I11391" s="55" t="s">
        <v>10132</v>
      </c>
      <c r="J11391" s="54">
        <v>58473</v>
      </c>
      <c r="K11391" s="55" t="s">
        <v>983</v>
      </c>
      <c r="L11391" s="55" t="s">
        <v>592</v>
      </c>
      <c r="M11391" s="55" t="s">
        <v>782</v>
      </c>
      <c r="N11391" s="55" t="s">
        <v>345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10</v>
      </c>
      <c r="V11391" s="55" t="s">
        <v>447</v>
      </c>
      <c r="W11391" s="55" t="s">
        <v>345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3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442</v>
      </c>
      <c r="H11392" s="55" t="s">
        <v>10133</v>
      </c>
      <c r="I11392" s="55" t="s">
        <v>10132</v>
      </c>
      <c r="J11392" s="54">
        <v>58473</v>
      </c>
      <c r="K11392" s="55" t="s">
        <v>933</v>
      </c>
      <c r="L11392" s="55" t="s">
        <v>921</v>
      </c>
      <c r="M11392" s="55" t="s">
        <v>546</v>
      </c>
      <c r="N11392" s="55" t="s">
        <v>345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22</v>
      </c>
      <c r="V11392" s="55" t="s">
        <v>447</v>
      </c>
      <c r="W11392" s="55" t="s">
        <v>345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3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442</v>
      </c>
      <c r="H11393" s="55" t="s">
        <v>10134</v>
      </c>
      <c r="I11393" s="55" t="s">
        <v>10134</v>
      </c>
      <c r="J11393" s="54">
        <v>59518</v>
      </c>
      <c r="K11393" s="55" t="s">
        <v>2072</v>
      </c>
      <c r="L11393" s="55" t="s">
        <v>545</v>
      </c>
      <c r="M11393" s="55" t="s">
        <v>782</v>
      </c>
      <c r="N11393" s="55" t="s">
        <v>345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10</v>
      </c>
      <c r="V11393" s="55" t="s">
        <v>447</v>
      </c>
      <c r="W11393" s="55" t="s">
        <v>345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3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442</v>
      </c>
      <c r="H11394" s="55" t="s">
        <v>10135</v>
      </c>
      <c r="I11394" s="55" t="s">
        <v>10136</v>
      </c>
      <c r="J11394" s="54">
        <v>59519</v>
      </c>
      <c r="K11394" s="55" t="s">
        <v>933</v>
      </c>
      <c r="L11394" s="55" t="s">
        <v>921</v>
      </c>
      <c r="M11394" s="55" t="s">
        <v>546</v>
      </c>
      <c r="N11394" s="55" t="s">
        <v>345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22</v>
      </c>
      <c r="V11394" s="55" t="s">
        <v>447</v>
      </c>
      <c r="W11394" s="55" t="s">
        <v>345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3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442</v>
      </c>
      <c r="H11395" s="55" t="s">
        <v>10137</v>
      </c>
      <c r="I11395" s="55" t="s">
        <v>10132</v>
      </c>
      <c r="J11395" s="54">
        <v>58473</v>
      </c>
      <c r="K11395" s="55" t="s">
        <v>595</v>
      </c>
      <c r="L11395" s="55" t="s">
        <v>592</v>
      </c>
      <c r="M11395" s="55" t="s">
        <v>453</v>
      </c>
      <c r="N11395" s="55" t="s">
        <v>345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11</v>
      </c>
      <c r="V11395" s="55" t="s">
        <v>447</v>
      </c>
      <c r="W11395" s="55" t="s">
        <v>345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3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442</v>
      </c>
      <c r="H11396" s="55" t="s">
        <v>10138</v>
      </c>
      <c r="I11396" s="55" t="s">
        <v>26008</v>
      </c>
      <c r="J11396" s="54">
        <v>59522</v>
      </c>
      <c r="K11396" s="55" t="s">
        <v>970</v>
      </c>
      <c r="L11396" s="55" t="s">
        <v>921</v>
      </c>
      <c r="M11396" s="55" t="s">
        <v>546</v>
      </c>
      <c r="N11396" s="55" t="s">
        <v>345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22</v>
      </c>
      <c r="V11396" s="55" t="s">
        <v>447</v>
      </c>
      <c r="W11396" s="55" t="s">
        <v>345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3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442</v>
      </c>
      <c r="H11397" s="55" t="s">
        <v>10139</v>
      </c>
      <c r="I11397" s="55" t="s">
        <v>10140</v>
      </c>
      <c r="J11397" s="54">
        <v>59526</v>
      </c>
      <c r="K11397" s="55" t="s">
        <v>2407</v>
      </c>
      <c r="L11397" s="55" t="s">
        <v>545</v>
      </c>
      <c r="M11397" s="55" t="s">
        <v>782</v>
      </c>
      <c r="N11397" s="55" t="s">
        <v>345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589</v>
      </c>
      <c r="U11397" s="55" t="s">
        <v>510</v>
      </c>
      <c r="V11397" s="55" t="s">
        <v>447</v>
      </c>
      <c r="W11397" s="55" t="s">
        <v>458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3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442</v>
      </c>
      <c r="H11398" s="55" t="s">
        <v>10139</v>
      </c>
      <c r="I11398" s="55" t="s">
        <v>10140</v>
      </c>
      <c r="J11398" s="54">
        <v>59526</v>
      </c>
      <c r="K11398" s="55" t="s">
        <v>2407</v>
      </c>
      <c r="L11398" s="55" t="s">
        <v>545</v>
      </c>
      <c r="M11398" s="55" t="s">
        <v>782</v>
      </c>
      <c r="N11398" s="55" t="s">
        <v>345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589</v>
      </c>
      <c r="U11398" s="55" t="s">
        <v>510</v>
      </c>
      <c r="V11398" s="55" t="s">
        <v>447</v>
      </c>
      <c r="W11398" s="55" t="s">
        <v>458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3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442</v>
      </c>
      <c r="H11399" s="55" t="s">
        <v>10141</v>
      </c>
      <c r="I11399" s="55" t="s">
        <v>8571</v>
      </c>
      <c r="J11399" s="54">
        <v>61119</v>
      </c>
      <c r="K11399" s="55" t="s">
        <v>1243</v>
      </c>
      <c r="L11399" s="55" t="s">
        <v>592</v>
      </c>
      <c r="M11399" s="55" t="s">
        <v>453</v>
      </c>
      <c r="N11399" s="55" t="s">
        <v>345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244</v>
      </c>
      <c r="V11399" s="55" t="s">
        <v>447</v>
      </c>
      <c r="W11399" s="55" t="s">
        <v>345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3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442</v>
      </c>
      <c r="H11400" s="55" t="s">
        <v>10142</v>
      </c>
      <c r="I11400" s="55" t="s">
        <v>8571</v>
      </c>
      <c r="J11400" s="54">
        <v>61119</v>
      </c>
      <c r="K11400" s="55" t="s">
        <v>1243</v>
      </c>
      <c r="L11400" s="55" t="s">
        <v>592</v>
      </c>
      <c r="M11400" s="55" t="s">
        <v>453</v>
      </c>
      <c r="N11400" s="55" t="s">
        <v>345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244</v>
      </c>
      <c r="V11400" s="55" t="s">
        <v>447</v>
      </c>
      <c r="W11400" s="55" t="s">
        <v>345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3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442</v>
      </c>
      <c r="H11401" s="55" t="s">
        <v>10143</v>
      </c>
      <c r="I11401" s="55" t="s">
        <v>8571</v>
      </c>
      <c r="J11401" s="54">
        <v>61119</v>
      </c>
      <c r="K11401" s="55" t="s">
        <v>1243</v>
      </c>
      <c r="L11401" s="55" t="s">
        <v>592</v>
      </c>
      <c r="M11401" s="55" t="s">
        <v>453</v>
      </c>
      <c r="N11401" s="55" t="s">
        <v>345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244</v>
      </c>
      <c r="V11401" s="55" t="s">
        <v>447</v>
      </c>
      <c r="W11401" s="55" t="s">
        <v>345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3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442</v>
      </c>
      <c r="H11402" s="55" t="s">
        <v>10144</v>
      </c>
      <c r="I11402" s="55" t="s">
        <v>10145</v>
      </c>
      <c r="J11402" s="54">
        <v>59529</v>
      </c>
      <c r="K11402" s="55" t="s">
        <v>1243</v>
      </c>
      <c r="L11402" s="55" t="s">
        <v>592</v>
      </c>
      <c r="M11402" s="55" t="s">
        <v>453</v>
      </c>
      <c r="N11402" s="55" t="s">
        <v>345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589</v>
      </c>
      <c r="U11402" s="55" t="s">
        <v>1244</v>
      </c>
      <c r="V11402" s="55" t="s">
        <v>447</v>
      </c>
      <c r="W11402" s="55" t="s">
        <v>458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3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442</v>
      </c>
      <c r="H11403" s="55" t="s">
        <v>10146</v>
      </c>
      <c r="I11403" s="55" t="s">
        <v>10146</v>
      </c>
      <c r="J11403" s="54">
        <v>59534</v>
      </c>
      <c r="K11403" s="55" t="s">
        <v>2286</v>
      </c>
      <c r="L11403" s="55" t="s">
        <v>653</v>
      </c>
      <c r="M11403" s="55" t="s">
        <v>782</v>
      </c>
      <c r="N11403" s="55" t="s">
        <v>345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10</v>
      </c>
      <c r="V11403" s="55" t="s">
        <v>457</v>
      </c>
      <c r="W11403" s="55" t="s">
        <v>458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3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442</v>
      </c>
      <c r="H11404" s="55" t="s">
        <v>10146</v>
      </c>
      <c r="I11404" s="55" t="s">
        <v>10146</v>
      </c>
      <c r="J11404" s="54">
        <v>59534</v>
      </c>
      <c r="K11404" s="55" t="s">
        <v>2286</v>
      </c>
      <c r="L11404" s="55" t="s">
        <v>653</v>
      </c>
      <c r="M11404" s="55" t="s">
        <v>782</v>
      </c>
      <c r="N11404" s="55" t="s">
        <v>345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10</v>
      </c>
      <c r="V11404" s="55" t="s">
        <v>457</v>
      </c>
      <c r="W11404" s="55" t="s">
        <v>458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3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442</v>
      </c>
      <c r="H11405" s="55" t="s">
        <v>10146</v>
      </c>
      <c r="I11405" s="55" t="s">
        <v>10146</v>
      </c>
      <c r="J11405" s="54">
        <v>59534</v>
      </c>
      <c r="K11405" s="55" t="s">
        <v>2286</v>
      </c>
      <c r="L11405" s="55" t="s">
        <v>653</v>
      </c>
      <c r="M11405" s="55" t="s">
        <v>782</v>
      </c>
      <c r="N11405" s="55" t="s">
        <v>345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10</v>
      </c>
      <c r="V11405" s="55" t="s">
        <v>457</v>
      </c>
      <c r="W11405" s="55" t="s">
        <v>458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3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442</v>
      </c>
      <c r="H11406" s="55" t="s">
        <v>10147</v>
      </c>
      <c r="I11406" s="55" t="s">
        <v>9830</v>
      </c>
      <c r="J11406" s="54">
        <v>59232</v>
      </c>
      <c r="K11406" s="55" t="s">
        <v>933</v>
      </c>
      <c r="L11406" s="55" t="s">
        <v>921</v>
      </c>
      <c r="M11406" s="55" t="s">
        <v>546</v>
      </c>
      <c r="N11406" s="55" t="s">
        <v>345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22</v>
      </c>
      <c r="V11406" s="55" t="s">
        <v>447</v>
      </c>
      <c r="W11406" s="55" t="s">
        <v>345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3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442</v>
      </c>
      <c r="H11407" s="55" t="s">
        <v>10148</v>
      </c>
      <c r="I11407" s="55" t="s">
        <v>9830</v>
      </c>
      <c r="J11407" s="54">
        <v>59232</v>
      </c>
      <c r="K11407" s="55" t="s">
        <v>933</v>
      </c>
      <c r="L11407" s="55" t="s">
        <v>921</v>
      </c>
      <c r="M11407" s="55" t="s">
        <v>546</v>
      </c>
      <c r="N11407" s="55" t="s">
        <v>345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22</v>
      </c>
      <c r="V11407" s="55" t="s">
        <v>447</v>
      </c>
      <c r="W11407" s="55" t="s">
        <v>345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3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442</v>
      </c>
      <c r="H11408" s="55" t="s">
        <v>10149</v>
      </c>
      <c r="I11408" s="55" t="s">
        <v>9830</v>
      </c>
      <c r="J11408" s="54">
        <v>59232</v>
      </c>
      <c r="K11408" s="55" t="s">
        <v>933</v>
      </c>
      <c r="L11408" s="55" t="s">
        <v>921</v>
      </c>
      <c r="M11408" s="55" t="s">
        <v>546</v>
      </c>
      <c r="N11408" s="55" t="s">
        <v>345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22</v>
      </c>
      <c r="V11408" s="55" t="s">
        <v>447</v>
      </c>
      <c r="W11408" s="55" t="s">
        <v>345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3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442</v>
      </c>
      <c r="H11409" s="55" t="s">
        <v>10150</v>
      </c>
      <c r="I11409" s="55" t="s">
        <v>9830</v>
      </c>
      <c r="J11409" s="54">
        <v>59232</v>
      </c>
      <c r="K11409" s="55" t="s">
        <v>933</v>
      </c>
      <c r="L11409" s="55" t="s">
        <v>921</v>
      </c>
      <c r="M11409" s="55" t="s">
        <v>546</v>
      </c>
      <c r="N11409" s="55" t="s">
        <v>345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22</v>
      </c>
      <c r="V11409" s="55" t="s">
        <v>447</v>
      </c>
      <c r="W11409" s="55" t="s">
        <v>345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3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442</v>
      </c>
      <c r="H11410" s="55" t="s">
        <v>10151</v>
      </c>
      <c r="I11410" s="55" t="s">
        <v>1010</v>
      </c>
      <c r="J11410" s="54">
        <v>18454</v>
      </c>
      <c r="K11410" s="55" t="s">
        <v>595</v>
      </c>
      <c r="L11410" s="55" t="s">
        <v>592</v>
      </c>
      <c r="M11410" s="55" t="s">
        <v>453</v>
      </c>
      <c r="N11410" s="55" t="s">
        <v>345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11</v>
      </c>
      <c r="V11410" s="55" t="s">
        <v>447</v>
      </c>
      <c r="W11410" s="55" t="s">
        <v>345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3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442</v>
      </c>
      <c r="H11411" s="55" t="s">
        <v>10152</v>
      </c>
      <c r="I11411" s="55" t="s">
        <v>3346</v>
      </c>
      <c r="J11411" s="54">
        <v>9234</v>
      </c>
      <c r="K11411" s="55" t="s">
        <v>1218</v>
      </c>
      <c r="L11411" s="55" t="s">
        <v>653</v>
      </c>
      <c r="M11411" s="55" t="s">
        <v>782</v>
      </c>
      <c r="N11411" s="55" t="s">
        <v>345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487</v>
      </c>
      <c r="V11411" s="55" t="s">
        <v>447</v>
      </c>
      <c r="W11411" s="55" t="s">
        <v>345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3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442</v>
      </c>
      <c r="H11412" s="55" t="s">
        <v>10153</v>
      </c>
      <c r="I11412" s="55" t="s">
        <v>25987</v>
      </c>
      <c r="J11412" s="54">
        <v>59209</v>
      </c>
      <c r="K11412" s="55" t="s">
        <v>1669</v>
      </c>
      <c r="L11412" s="55" t="s">
        <v>653</v>
      </c>
      <c r="M11412" s="55" t="s">
        <v>782</v>
      </c>
      <c r="N11412" s="55" t="s">
        <v>345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487</v>
      </c>
      <c r="V11412" s="55" t="s">
        <v>447</v>
      </c>
      <c r="W11412" s="55" t="s">
        <v>345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3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442</v>
      </c>
      <c r="H11413" s="55" t="s">
        <v>10154</v>
      </c>
      <c r="I11413" s="55" t="s">
        <v>1400</v>
      </c>
      <c r="J11413" s="54">
        <v>10000</v>
      </c>
      <c r="K11413" s="55" t="s">
        <v>1044</v>
      </c>
      <c r="L11413" s="55" t="s">
        <v>485</v>
      </c>
      <c r="M11413" s="55" t="s">
        <v>486</v>
      </c>
      <c r="N11413" s="55" t="s">
        <v>345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15</v>
      </c>
      <c r="V11413" s="55" t="s">
        <v>447</v>
      </c>
      <c r="W11413" s="55" t="s">
        <v>571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3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442</v>
      </c>
      <c r="H11414" s="55" t="s">
        <v>10155</v>
      </c>
      <c r="I11414" s="55" t="s">
        <v>10156</v>
      </c>
      <c r="J11414" s="54">
        <v>59541</v>
      </c>
      <c r="K11414" s="55" t="s">
        <v>2286</v>
      </c>
      <c r="L11414" s="55" t="s">
        <v>653</v>
      </c>
      <c r="M11414" s="55" t="s">
        <v>782</v>
      </c>
      <c r="N11414" s="55" t="s">
        <v>345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10</v>
      </c>
      <c r="V11414" s="55" t="s">
        <v>457</v>
      </c>
      <c r="W11414" s="55" t="s">
        <v>458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3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442</v>
      </c>
      <c r="H11415" s="55" t="s">
        <v>10155</v>
      </c>
      <c r="I11415" s="55" t="s">
        <v>10156</v>
      </c>
      <c r="J11415" s="54">
        <v>59541</v>
      </c>
      <c r="K11415" s="55" t="s">
        <v>2286</v>
      </c>
      <c r="L11415" s="55" t="s">
        <v>653</v>
      </c>
      <c r="M11415" s="55" t="s">
        <v>782</v>
      </c>
      <c r="N11415" s="55" t="s">
        <v>345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10</v>
      </c>
      <c r="V11415" s="55" t="s">
        <v>457</v>
      </c>
      <c r="W11415" s="55" t="s">
        <v>458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3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442</v>
      </c>
      <c r="H11416" s="55" t="s">
        <v>10157</v>
      </c>
      <c r="I11416" s="55" t="s">
        <v>10157</v>
      </c>
      <c r="J11416" s="54">
        <v>59539</v>
      </c>
      <c r="K11416" s="55" t="s">
        <v>1218</v>
      </c>
      <c r="L11416" s="55" t="s">
        <v>653</v>
      </c>
      <c r="M11416" s="55" t="s">
        <v>782</v>
      </c>
      <c r="N11416" s="55" t="s">
        <v>345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37</v>
      </c>
      <c r="U11416" s="55" t="s">
        <v>487</v>
      </c>
      <c r="V11416" s="55" t="s">
        <v>447</v>
      </c>
      <c r="W11416" s="55" t="s">
        <v>684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3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442</v>
      </c>
      <c r="H11417" s="55" t="s">
        <v>10158</v>
      </c>
      <c r="I11417" s="55" t="s">
        <v>26009</v>
      </c>
      <c r="J11417" s="54">
        <v>59542</v>
      </c>
      <c r="K11417" s="55" t="s">
        <v>933</v>
      </c>
      <c r="L11417" s="55" t="s">
        <v>921</v>
      </c>
      <c r="M11417" s="55" t="s">
        <v>546</v>
      </c>
      <c r="N11417" s="55" t="s">
        <v>345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22</v>
      </c>
      <c r="V11417" s="55" t="s">
        <v>447</v>
      </c>
      <c r="W11417" s="55" t="s">
        <v>345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3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442</v>
      </c>
      <c r="H11418" s="55" t="s">
        <v>10159</v>
      </c>
      <c r="I11418" s="55" t="s">
        <v>10159</v>
      </c>
      <c r="J11418" s="54">
        <v>59543</v>
      </c>
      <c r="K11418" s="55" t="s">
        <v>652</v>
      </c>
      <c r="L11418" s="55" t="s">
        <v>653</v>
      </c>
      <c r="M11418" s="55" t="s">
        <v>453</v>
      </c>
      <c r="N11418" s="55" t="s">
        <v>345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487</v>
      </c>
      <c r="V11418" s="55" t="s">
        <v>447</v>
      </c>
      <c r="W11418" s="55" t="s">
        <v>345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3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442</v>
      </c>
      <c r="H11419" s="55" t="s">
        <v>10160</v>
      </c>
      <c r="I11419" s="55" t="s">
        <v>10136</v>
      </c>
      <c r="J11419" s="54">
        <v>59519</v>
      </c>
      <c r="K11419" s="55" t="s">
        <v>933</v>
      </c>
      <c r="L11419" s="55" t="s">
        <v>921</v>
      </c>
      <c r="M11419" s="55" t="s">
        <v>546</v>
      </c>
      <c r="N11419" s="55" t="s">
        <v>345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22</v>
      </c>
      <c r="V11419" s="55" t="s">
        <v>447</v>
      </c>
      <c r="W11419" s="55" t="s">
        <v>345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3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442</v>
      </c>
      <c r="H11420" s="55" t="s">
        <v>10161</v>
      </c>
      <c r="I11420" s="55" t="s">
        <v>25907</v>
      </c>
      <c r="J11420" s="54">
        <v>58661</v>
      </c>
      <c r="K11420" s="55" t="s">
        <v>1243</v>
      </c>
      <c r="L11420" s="55" t="s">
        <v>592</v>
      </c>
      <c r="M11420" s="55" t="s">
        <v>453</v>
      </c>
      <c r="N11420" s="55" t="s">
        <v>345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39</v>
      </c>
      <c r="V11420" s="55" t="s">
        <v>447</v>
      </c>
      <c r="W11420" s="55" t="s">
        <v>345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3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442</v>
      </c>
      <c r="H11421" s="55" t="s">
        <v>10162</v>
      </c>
      <c r="I11421" s="55" t="s">
        <v>25889</v>
      </c>
      <c r="J11421" s="54">
        <v>61944</v>
      </c>
      <c r="K11421" s="55" t="s">
        <v>565</v>
      </c>
      <c r="L11421" s="55" t="s">
        <v>566</v>
      </c>
      <c r="M11421" s="55" t="s">
        <v>467</v>
      </c>
      <c r="N11421" s="55" t="s">
        <v>345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587</v>
      </c>
      <c r="V11421" s="55" t="s">
        <v>447</v>
      </c>
      <c r="W11421" s="55" t="s">
        <v>345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3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442</v>
      </c>
      <c r="H11422" s="55" t="s">
        <v>10163</v>
      </c>
      <c r="I11422" s="55" t="s">
        <v>10164</v>
      </c>
      <c r="J11422" s="54">
        <v>59545</v>
      </c>
      <c r="K11422" s="55" t="s">
        <v>933</v>
      </c>
      <c r="L11422" s="55" t="s">
        <v>921</v>
      </c>
      <c r="M11422" s="55" t="s">
        <v>546</v>
      </c>
      <c r="N11422" s="55" t="s">
        <v>345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22</v>
      </c>
      <c r="V11422" s="55" t="s">
        <v>447</v>
      </c>
      <c r="W11422" s="55" t="s">
        <v>345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3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442</v>
      </c>
      <c r="H11423" s="55" t="s">
        <v>10165</v>
      </c>
      <c r="I11423" s="55" t="s">
        <v>10166</v>
      </c>
      <c r="J11423" s="54">
        <v>59546</v>
      </c>
      <c r="K11423" s="55" t="s">
        <v>933</v>
      </c>
      <c r="L11423" s="55" t="s">
        <v>921</v>
      </c>
      <c r="M11423" s="55" t="s">
        <v>546</v>
      </c>
      <c r="N11423" s="55" t="s">
        <v>345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22</v>
      </c>
      <c r="V11423" s="55" t="s">
        <v>447</v>
      </c>
      <c r="W11423" s="55" t="s">
        <v>345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3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442</v>
      </c>
      <c r="H11424" s="55" t="s">
        <v>10167</v>
      </c>
      <c r="I11424" s="55" t="s">
        <v>10168</v>
      </c>
      <c r="J11424" s="54">
        <v>59549</v>
      </c>
      <c r="K11424" s="55" t="s">
        <v>624</v>
      </c>
      <c r="L11424" s="55" t="s">
        <v>466</v>
      </c>
      <c r="M11424" s="55" t="s">
        <v>486</v>
      </c>
      <c r="N11424" s="55" t="s">
        <v>345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15</v>
      </c>
      <c r="V11424" s="55" t="s">
        <v>457</v>
      </c>
      <c r="W11424" s="55" t="s">
        <v>458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3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442</v>
      </c>
      <c r="H11425" s="55" t="s">
        <v>10169</v>
      </c>
      <c r="I11425" s="55" t="s">
        <v>10170</v>
      </c>
      <c r="J11425" s="54">
        <v>59550</v>
      </c>
      <c r="K11425" s="55" t="s">
        <v>973</v>
      </c>
      <c r="L11425" s="55" t="s">
        <v>592</v>
      </c>
      <c r="M11425" s="55" t="s">
        <v>782</v>
      </c>
      <c r="N11425" s="55" t="s">
        <v>345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589</v>
      </c>
      <c r="U11425" s="55" t="s">
        <v>510</v>
      </c>
      <c r="V11425" s="55" t="s">
        <v>447</v>
      </c>
      <c r="W11425" s="55" t="s">
        <v>458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3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442</v>
      </c>
      <c r="H11426" s="55" t="s">
        <v>10171</v>
      </c>
      <c r="I11426" s="55" t="s">
        <v>564</v>
      </c>
      <c r="J11426" s="54">
        <v>16572</v>
      </c>
      <c r="K11426" s="55" t="s">
        <v>565</v>
      </c>
      <c r="L11426" s="55" t="s">
        <v>566</v>
      </c>
      <c r="M11426" s="55" t="s">
        <v>467</v>
      </c>
      <c r="N11426" s="55" t="s">
        <v>345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587</v>
      </c>
      <c r="V11426" s="55" t="s">
        <v>457</v>
      </c>
      <c r="W11426" s="55" t="s">
        <v>458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3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442</v>
      </c>
      <c r="H11427" s="55" t="s">
        <v>10171</v>
      </c>
      <c r="I11427" s="55" t="s">
        <v>564</v>
      </c>
      <c r="J11427" s="54">
        <v>16572</v>
      </c>
      <c r="K11427" s="55" t="s">
        <v>565</v>
      </c>
      <c r="L11427" s="55" t="s">
        <v>566</v>
      </c>
      <c r="M11427" s="55" t="s">
        <v>467</v>
      </c>
      <c r="N11427" s="55" t="s">
        <v>345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587</v>
      </c>
      <c r="V11427" s="55" t="s">
        <v>457</v>
      </c>
      <c r="W11427" s="55" t="s">
        <v>458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3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442</v>
      </c>
      <c r="H11428" s="55" t="s">
        <v>10172</v>
      </c>
      <c r="I11428" s="55" t="s">
        <v>10173</v>
      </c>
      <c r="J11428" s="54">
        <v>62127</v>
      </c>
      <c r="K11428" s="55" t="s">
        <v>1628</v>
      </c>
      <c r="L11428" s="55" t="s">
        <v>653</v>
      </c>
      <c r="M11428" s="55" t="s">
        <v>782</v>
      </c>
      <c r="N11428" s="55" t="s">
        <v>345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487</v>
      </c>
      <c r="V11428" s="55" t="s">
        <v>447</v>
      </c>
      <c r="W11428" s="55" t="s">
        <v>458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3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442</v>
      </c>
      <c r="H11429" s="55" t="s">
        <v>10172</v>
      </c>
      <c r="I11429" s="55" t="s">
        <v>10173</v>
      </c>
      <c r="J11429" s="54">
        <v>62127</v>
      </c>
      <c r="K11429" s="55" t="s">
        <v>1628</v>
      </c>
      <c r="L11429" s="55" t="s">
        <v>653</v>
      </c>
      <c r="M11429" s="55" t="s">
        <v>782</v>
      </c>
      <c r="N11429" s="55" t="s">
        <v>345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37</v>
      </c>
      <c r="U11429" s="55" t="s">
        <v>487</v>
      </c>
      <c r="V11429" s="55" t="s">
        <v>447</v>
      </c>
      <c r="W11429" s="55" t="s">
        <v>684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3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442</v>
      </c>
      <c r="H11430" s="55" t="s">
        <v>10174</v>
      </c>
      <c r="I11430" s="55" t="s">
        <v>10175</v>
      </c>
      <c r="J11430" s="54">
        <v>59561</v>
      </c>
      <c r="K11430" s="55" t="s">
        <v>614</v>
      </c>
      <c r="L11430" s="55" t="s">
        <v>566</v>
      </c>
      <c r="M11430" s="55" t="s">
        <v>467</v>
      </c>
      <c r="N11430" s="55" t="s">
        <v>345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15</v>
      </c>
      <c r="V11430" s="55" t="s">
        <v>447</v>
      </c>
      <c r="W11430" s="55" t="s">
        <v>345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3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442</v>
      </c>
      <c r="H11431" s="55" t="s">
        <v>10176</v>
      </c>
      <c r="I11431" s="55" t="s">
        <v>10177</v>
      </c>
      <c r="J11431" s="54">
        <v>59560</v>
      </c>
      <c r="K11431" s="55" t="s">
        <v>614</v>
      </c>
      <c r="L11431" s="55" t="s">
        <v>566</v>
      </c>
      <c r="M11431" s="55" t="s">
        <v>467</v>
      </c>
      <c r="N11431" s="55" t="s">
        <v>345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15</v>
      </c>
      <c r="V11431" s="55" t="s">
        <v>447</v>
      </c>
      <c r="W11431" s="55" t="s">
        <v>345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3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442</v>
      </c>
      <c r="H11432" s="55" t="s">
        <v>10178</v>
      </c>
      <c r="I11432" s="55" t="s">
        <v>8157</v>
      </c>
      <c r="J11432" s="54">
        <v>60947</v>
      </c>
      <c r="K11432" s="55" t="s">
        <v>39</v>
      </c>
      <c r="L11432" s="55" t="s">
        <v>921</v>
      </c>
      <c r="M11432" s="55" t="s">
        <v>546</v>
      </c>
      <c r="N11432" s="55" t="s">
        <v>345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22</v>
      </c>
      <c r="V11432" s="55" t="s">
        <v>447</v>
      </c>
      <c r="W11432" s="55" t="s">
        <v>345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3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442</v>
      </c>
      <c r="H11433" s="55" t="s">
        <v>10179</v>
      </c>
      <c r="I11433" s="55" t="s">
        <v>8157</v>
      </c>
      <c r="J11433" s="54">
        <v>60947</v>
      </c>
      <c r="K11433" s="55" t="s">
        <v>544</v>
      </c>
      <c r="L11433" s="55" t="s">
        <v>545</v>
      </c>
      <c r="M11433" s="55" t="s">
        <v>546</v>
      </c>
      <c r="N11433" s="55" t="s">
        <v>345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547</v>
      </c>
      <c r="V11433" s="55" t="s">
        <v>447</v>
      </c>
      <c r="W11433" s="55" t="s">
        <v>345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3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442</v>
      </c>
      <c r="H11434" s="55" t="s">
        <v>10180</v>
      </c>
      <c r="I11434" s="55" t="s">
        <v>8157</v>
      </c>
      <c r="J11434" s="54">
        <v>60947</v>
      </c>
      <c r="K11434" s="55" t="s">
        <v>2367</v>
      </c>
      <c r="L11434" s="55" t="s">
        <v>490</v>
      </c>
      <c r="M11434" s="55" t="s">
        <v>467</v>
      </c>
      <c r="N11434" s="55" t="s">
        <v>345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22</v>
      </c>
      <c r="V11434" s="55" t="s">
        <v>447</v>
      </c>
      <c r="W11434" s="55" t="s">
        <v>345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3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442</v>
      </c>
      <c r="H11435" s="55" t="s">
        <v>10181</v>
      </c>
      <c r="I11435" s="55" t="s">
        <v>3028</v>
      </c>
      <c r="J11435" s="54">
        <v>9267</v>
      </c>
      <c r="K11435" s="55" t="s">
        <v>652</v>
      </c>
      <c r="L11435" s="55" t="s">
        <v>653</v>
      </c>
      <c r="M11435" s="55" t="s">
        <v>782</v>
      </c>
      <c r="N11435" s="55" t="s">
        <v>345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589</v>
      </c>
      <c r="U11435" s="55" t="s">
        <v>510</v>
      </c>
      <c r="V11435" s="55" t="s">
        <v>447</v>
      </c>
      <c r="W11435" s="55" t="s">
        <v>458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3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442</v>
      </c>
      <c r="H11436" s="55" t="s">
        <v>10182</v>
      </c>
      <c r="I11436" s="55" t="s">
        <v>25690</v>
      </c>
      <c r="J11436" s="54">
        <v>213</v>
      </c>
      <c r="K11436" s="55" t="s">
        <v>445</v>
      </c>
      <c r="L11436" s="55" t="s">
        <v>446</v>
      </c>
      <c r="M11436" s="55" t="s">
        <v>345</v>
      </c>
      <c r="N11436" s="55" t="s">
        <v>345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345</v>
      </c>
      <c r="V11436" s="55" t="s">
        <v>447</v>
      </c>
      <c r="W11436" s="55" t="s">
        <v>448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3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442</v>
      </c>
      <c r="H11437" s="55" t="s">
        <v>10183</v>
      </c>
      <c r="I11437" s="55" t="s">
        <v>8628</v>
      </c>
      <c r="J11437" s="54">
        <v>58303</v>
      </c>
      <c r="K11437" s="55" t="s">
        <v>652</v>
      </c>
      <c r="L11437" s="55" t="s">
        <v>653</v>
      </c>
      <c r="M11437" s="55" t="s">
        <v>782</v>
      </c>
      <c r="N11437" s="55" t="s">
        <v>345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10</v>
      </c>
      <c r="V11437" s="55" t="s">
        <v>447</v>
      </c>
      <c r="W11437" s="55" t="s">
        <v>458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3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442</v>
      </c>
      <c r="H11438" s="55" t="s">
        <v>10184</v>
      </c>
      <c r="I11438" s="55" t="s">
        <v>10185</v>
      </c>
      <c r="J11438" s="54">
        <v>59569</v>
      </c>
      <c r="K11438" s="55" t="s">
        <v>1243</v>
      </c>
      <c r="L11438" s="55" t="s">
        <v>592</v>
      </c>
      <c r="M11438" s="55" t="s">
        <v>453</v>
      </c>
      <c r="N11438" s="55" t="s">
        <v>345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10</v>
      </c>
      <c r="V11438" s="55" t="s">
        <v>447</v>
      </c>
      <c r="W11438" s="55" t="s">
        <v>345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3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442</v>
      </c>
      <c r="H11439" s="55" t="s">
        <v>9904</v>
      </c>
      <c r="I11439" s="55" t="s">
        <v>8966</v>
      </c>
      <c r="J11439" s="54">
        <v>61060</v>
      </c>
      <c r="K11439" s="55" t="s">
        <v>1243</v>
      </c>
      <c r="L11439" s="55" t="s">
        <v>592</v>
      </c>
      <c r="M11439" s="55" t="s">
        <v>453</v>
      </c>
      <c r="N11439" s="55" t="s">
        <v>345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10</v>
      </c>
      <c r="V11439" s="55" t="s">
        <v>447</v>
      </c>
      <c r="W11439" s="55" t="s">
        <v>345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3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442</v>
      </c>
      <c r="H11440" s="55" t="s">
        <v>10186</v>
      </c>
      <c r="I11440" s="55" t="s">
        <v>10187</v>
      </c>
      <c r="J11440" s="54">
        <v>59568</v>
      </c>
      <c r="K11440" s="55" t="s">
        <v>2072</v>
      </c>
      <c r="L11440" s="55" t="s">
        <v>545</v>
      </c>
      <c r="M11440" s="55" t="s">
        <v>782</v>
      </c>
      <c r="N11440" s="55" t="s">
        <v>345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10</v>
      </c>
      <c r="V11440" s="55" t="s">
        <v>447</v>
      </c>
      <c r="W11440" s="55" t="s">
        <v>345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3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442</v>
      </c>
      <c r="H11441" s="55" t="s">
        <v>10188</v>
      </c>
      <c r="I11441" s="55" t="s">
        <v>791</v>
      </c>
      <c r="J11441" s="54">
        <v>11208</v>
      </c>
      <c r="K11441" s="55" t="s">
        <v>41</v>
      </c>
      <c r="L11441" s="55" t="s">
        <v>490</v>
      </c>
      <c r="M11441" s="55" t="s">
        <v>467</v>
      </c>
      <c r="N11441" s="55" t="s">
        <v>345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37</v>
      </c>
      <c r="V11441" s="55" t="s">
        <v>447</v>
      </c>
      <c r="W11441" s="55" t="s">
        <v>345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3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442</v>
      </c>
      <c r="H11442" s="55" t="s">
        <v>10189</v>
      </c>
      <c r="I11442" s="55" t="s">
        <v>8020</v>
      </c>
      <c r="J11442" s="54">
        <v>57128</v>
      </c>
      <c r="K11442" s="55" t="s">
        <v>41</v>
      </c>
      <c r="L11442" s="55" t="s">
        <v>490</v>
      </c>
      <c r="M11442" s="55" t="s">
        <v>467</v>
      </c>
      <c r="N11442" s="55" t="s">
        <v>345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491</v>
      </c>
      <c r="V11442" s="55" t="s">
        <v>447</v>
      </c>
      <c r="W11442" s="55" t="s">
        <v>458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3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442</v>
      </c>
      <c r="H11443" s="55" t="s">
        <v>10190</v>
      </c>
      <c r="I11443" s="55" t="s">
        <v>8020</v>
      </c>
      <c r="J11443" s="54">
        <v>57128</v>
      </c>
      <c r="K11443" s="55" t="s">
        <v>39</v>
      </c>
      <c r="L11443" s="55" t="s">
        <v>921</v>
      </c>
      <c r="M11443" s="55" t="s">
        <v>546</v>
      </c>
      <c r="N11443" s="55" t="s">
        <v>345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22</v>
      </c>
      <c r="V11443" s="55" t="s">
        <v>447</v>
      </c>
      <c r="W11443" s="55" t="s">
        <v>458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3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442</v>
      </c>
      <c r="H11444" s="55" t="s">
        <v>10191</v>
      </c>
      <c r="I11444" s="55" t="s">
        <v>8020</v>
      </c>
      <c r="J11444" s="54">
        <v>57128</v>
      </c>
      <c r="K11444" s="55" t="s">
        <v>41</v>
      </c>
      <c r="L11444" s="55" t="s">
        <v>490</v>
      </c>
      <c r="M11444" s="55" t="s">
        <v>467</v>
      </c>
      <c r="N11444" s="55" t="s">
        <v>345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491</v>
      </c>
      <c r="V11444" s="55" t="s">
        <v>447</v>
      </c>
      <c r="W11444" s="55" t="s">
        <v>458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3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442</v>
      </c>
      <c r="H11445" s="55" t="s">
        <v>10192</v>
      </c>
      <c r="I11445" s="55" t="s">
        <v>8020</v>
      </c>
      <c r="J11445" s="54">
        <v>57128</v>
      </c>
      <c r="K11445" s="55" t="s">
        <v>41</v>
      </c>
      <c r="L11445" s="55" t="s">
        <v>490</v>
      </c>
      <c r="M11445" s="55" t="s">
        <v>467</v>
      </c>
      <c r="N11445" s="55" t="s">
        <v>345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491</v>
      </c>
      <c r="V11445" s="55" t="s">
        <v>447</v>
      </c>
      <c r="W11445" s="55" t="s">
        <v>458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3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442</v>
      </c>
      <c r="H11446" s="55" t="s">
        <v>10193</v>
      </c>
      <c r="I11446" s="55" t="s">
        <v>8020</v>
      </c>
      <c r="J11446" s="54">
        <v>57128</v>
      </c>
      <c r="K11446" s="55" t="s">
        <v>41</v>
      </c>
      <c r="L11446" s="55" t="s">
        <v>490</v>
      </c>
      <c r="M11446" s="55" t="s">
        <v>467</v>
      </c>
      <c r="N11446" s="55" t="s">
        <v>345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491</v>
      </c>
      <c r="V11446" s="55" t="s">
        <v>447</v>
      </c>
      <c r="W11446" s="55" t="s">
        <v>458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3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442</v>
      </c>
      <c r="H11447" s="55" t="s">
        <v>10194</v>
      </c>
      <c r="I11447" s="55" t="s">
        <v>8020</v>
      </c>
      <c r="J11447" s="54">
        <v>57128</v>
      </c>
      <c r="K11447" s="55" t="s">
        <v>41</v>
      </c>
      <c r="L11447" s="55" t="s">
        <v>490</v>
      </c>
      <c r="M11447" s="55" t="s">
        <v>467</v>
      </c>
      <c r="N11447" s="55" t="s">
        <v>345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491</v>
      </c>
      <c r="V11447" s="55" t="s">
        <v>447</v>
      </c>
      <c r="W11447" s="55" t="s">
        <v>458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3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442</v>
      </c>
      <c r="H11448" s="55" t="s">
        <v>10195</v>
      </c>
      <c r="I11448" s="55" t="s">
        <v>6514</v>
      </c>
      <c r="J11448" s="54">
        <v>60025</v>
      </c>
      <c r="K11448" s="55" t="s">
        <v>857</v>
      </c>
      <c r="L11448" s="55" t="s">
        <v>566</v>
      </c>
      <c r="M11448" s="55" t="s">
        <v>467</v>
      </c>
      <c r="N11448" s="55" t="s">
        <v>345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15</v>
      </c>
      <c r="V11448" s="55" t="s">
        <v>447</v>
      </c>
      <c r="W11448" s="55" t="s">
        <v>345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3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442</v>
      </c>
      <c r="H11449" s="55" t="s">
        <v>10196</v>
      </c>
      <c r="I11449" s="55" t="s">
        <v>10197</v>
      </c>
      <c r="J11449" s="54">
        <v>59591</v>
      </c>
      <c r="K11449" s="55" t="s">
        <v>1218</v>
      </c>
      <c r="L11449" s="55" t="s">
        <v>653</v>
      </c>
      <c r="M11449" s="55" t="s">
        <v>782</v>
      </c>
      <c r="N11449" s="55" t="s">
        <v>345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589</v>
      </c>
      <c r="U11449" s="55" t="s">
        <v>487</v>
      </c>
      <c r="V11449" s="55" t="s">
        <v>447</v>
      </c>
      <c r="W11449" s="55" t="s">
        <v>458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3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442</v>
      </c>
      <c r="H11450" s="55" t="s">
        <v>10198</v>
      </c>
      <c r="I11450" s="55" t="s">
        <v>8628</v>
      </c>
      <c r="J11450" s="54">
        <v>58303</v>
      </c>
      <c r="K11450" s="55" t="s">
        <v>2525</v>
      </c>
      <c r="L11450" s="55" t="s">
        <v>452</v>
      </c>
      <c r="M11450" s="55" t="s">
        <v>453</v>
      </c>
      <c r="N11450" s="55" t="s">
        <v>345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496</v>
      </c>
      <c r="V11450" s="55" t="s">
        <v>457</v>
      </c>
      <c r="W11450" s="55" t="s">
        <v>448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3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442</v>
      </c>
      <c r="H11451" s="55" t="s">
        <v>10198</v>
      </c>
      <c r="I11451" s="55" t="s">
        <v>8628</v>
      </c>
      <c r="J11451" s="54">
        <v>58303</v>
      </c>
      <c r="K11451" s="55" t="s">
        <v>2525</v>
      </c>
      <c r="L11451" s="55" t="s">
        <v>452</v>
      </c>
      <c r="M11451" s="55" t="s">
        <v>453</v>
      </c>
      <c r="N11451" s="55" t="s">
        <v>345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589</v>
      </c>
      <c r="U11451" s="55" t="s">
        <v>496</v>
      </c>
      <c r="V11451" s="55" t="s">
        <v>457</v>
      </c>
      <c r="W11451" s="55" t="s">
        <v>458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3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442</v>
      </c>
      <c r="H11452" s="55" t="s">
        <v>10198</v>
      </c>
      <c r="I11452" s="55" t="s">
        <v>8628</v>
      </c>
      <c r="J11452" s="54">
        <v>58303</v>
      </c>
      <c r="K11452" s="55" t="s">
        <v>2525</v>
      </c>
      <c r="L11452" s="55" t="s">
        <v>452</v>
      </c>
      <c r="M11452" s="55" t="s">
        <v>453</v>
      </c>
      <c r="N11452" s="55" t="s">
        <v>345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496</v>
      </c>
      <c r="V11452" s="55" t="s">
        <v>457</v>
      </c>
      <c r="W11452" s="55" t="s">
        <v>458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3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442</v>
      </c>
      <c r="H11453" s="55" t="s">
        <v>10199</v>
      </c>
      <c r="I11453" s="55" t="s">
        <v>8628</v>
      </c>
      <c r="J11453" s="54">
        <v>58303</v>
      </c>
      <c r="K11453" s="55" t="s">
        <v>1669</v>
      </c>
      <c r="L11453" s="55" t="s">
        <v>653</v>
      </c>
      <c r="M11453" s="55" t="s">
        <v>486</v>
      </c>
      <c r="N11453" s="55" t="s">
        <v>345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37</v>
      </c>
      <c r="U11453" s="55" t="s">
        <v>487</v>
      </c>
      <c r="V11453" s="55" t="s">
        <v>447</v>
      </c>
      <c r="W11453" s="55" t="s">
        <v>684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3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442</v>
      </c>
      <c r="H11454" s="55" t="s">
        <v>10200</v>
      </c>
      <c r="I11454" s="55" t="s">
        <v>10200</v>
      </c>
      <c r="J11454" s="54">
        <v>59589</v>
      </c>
      <c r="K11454" s="55" t="s">
        <v>983</v>
      </c>
      <c r="L11454" s="55" t="s">
        <v>592</v>
      </c>
      <c r="M11454" s="55" t="s">
        <v>782</v>
      </c>
      <c r="N11454" s="55" t="s">
        <v>345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10</v>
      </c>
      <c r="V11454" s="55" t="s">
        <v>447</v>
      </c>
      <c r="W11454" s="55" t="s">
        <v>345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3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442</v>
      </c>
      <c r="H11455" s="55" t="s">
        <v>10201</v>
      </c>
      <c r="I11455" s="55" t="s">
        <v>1587</v>
      </c>
      <c r="J11455" s="54">
        <v>6035</v>
      </c>
      <c r="K11455" s="55" t="s">
        <v>465</v>
      </c>
      <c r="L11455" s="55" t="s">
        <v>466</v>
      </c>
      <c r="M11455" s="55" t="s">
        <v>728</v>
      </c>
      <c r="N11455" s="55" t="s">
        <v>345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29</v>
      </c>
      <c r="V11455" s="55" t="s">
        <v>457</v>
      </c>
      <c r="W11455" s="55" t="s">
        <v>458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3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442</v>
      </c>
      <c r="H11456" s="55" t="s">
        <v>10201</v>
      </c>
      <c r="I11456" s="55" t="s">
        <v>1587</v>
      </c>
      <c r="J11456" s="54">
        <v>6035</v>
      </c>
      <c r="K11456" s="55" t="s">
        <v>465</v>
      </c>
      <c r="L11456" s="55" t="s">
        <v>466</v>
      </c>
      <c r="M11456" s="55" t="s">
        <v>728</v>
      </c>
      <c r="N11456" s="55" t="s">
        <v>345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29</v>
      </c>
      <c r="V11456" s="55" t="s">
        <v>457</v>
      </c>
      <c r="W11456" s="55" t="s">
        <v>458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3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442</v>
      </c>
      <c r="H11457" s="55" t="s">
        <v>10202</v>
      </c>
      <c r="I11457" s="55" t="s">
        <v>5918</v>
      </c>
      <c r="J11457" s="54">
        <v>56769</v>
      </c>
      <c r="K11457" s="55" t="s">
        <v>611</v>
      </c>
      <c r="L11457" s="55" t="s">
        <v>566</v>
      </c>
      <c r="M11457" s="55" t="s">
        <v>467</v>
      </c>
      <c r="N11457" s="55" t="s">
        <v>345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491</v>
      </c>
      <c r="V11457" s="55" t="s">
        <v>447</v>
      </c>
      <c r="W11457" s="55" t="s">
        <v>345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3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442</v>
      </c>
      <c r="H11458" s="55" t="s">
        <v>10203</v>
      </c>
      <c r="I11458" s="55" t="s">
        <v>10204</v>
      </c>
      <c r="J11458" s="54">
        <v>59596</v>
      </c>
      <c r="K11458" s="55" t="s">
        <v>933</v>
      </c>
      <c r="L11458" s="55" t="s">
        <v>921</v>
      </c>
      <c r="M11458" s="55" t="s">
        <v>546</v>
      </c>
      <c r="N11458" s="55" t="s">
        <v>345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589</v>
      </c>
      <c r="U11458" s="55" t="s">
        <v>922</v>
      </c>
      <c r="V11458" s="55" t="s">
        <v>447</v>
      </c>
      <c r="W11458" s="55" t="s">
        <v>458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3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442</v>
      </c>
      <c r="H11459" s="55" t="s">
        <v>10205</v>
      </c>
      <c r="I11459" s="55" t="s">
        <v>10206</v>
      </c>
      <c r="J11459" s="54">
        <v>59597</v>
      </c>
      <c r="K11459" s="55" t="s">
        <v>544</v>
      </c>
      <c r="L11459" s="55" t="s">
        <v>545</v>
      </c>
      <c r="M11459" s="55" t="s">
        <v>546</v>
      </c>
      <c r="N11459" s="55" t="s">
        <v>345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589</v>
      </c>
      <c r="U11459" s="55" t="s">
        <v>547</v>
      </c>
      <c r="V11459" s="55" t="s">
        <v>447</v>
      </c>
      <c r="W11459" s="55" t="s">
        <v>458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3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442</v>
      </c>
      <c r="H11460" s="55" t="s">
        <v>10207</v>
      </c>
      <c r="I11460" s="55" t="s">
        <v>10207</v>
      </c>
      <c r="J11460" s="54">
        <v>59598</v>
      </c>
      <c r="K11460" s="55" t="s">
        <v>614</v>
      </c>
      <c r="L11460" s="55" t="s">
        <v>566</v>
      </c>
      <c r="M11460" s="55" t="s">
        <v>467</v>
      </c>
      <c r="N11460" s="55" t="s">
        <v>345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15</v>
      </c>
      <c r="V11460" s="55" t="s">
        <v>447</v>
      </c>
      <c r="W11460" s="55" t="s">
        <v>345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3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442</v>
      </c>
      <c r="H11461" s="55" t="s">
        <v>10208</v>
      </c>
      <c r="I11461" s="55" t="s">
        <v>10209</v>
      </c>
      <c r="J11461" s="54">
        <v>59599</v>
      </c>
      <c r="K11461" s="55" t="s">
        <v>1243</v>
      </c>
      <c r="L11461" s="55" t="s">
        <v>592</v>
      </c>
      <c r="M11461" s="55" t="s">
        <v>453</v>
      </c>
      <c r="N11461" s="55" t="s">
        <v>345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39</v>
      </c>
      <c r="V11461" s="55" t="s">
        <v>447</v>
      </c>
      <c r="W11461" s="55" t="s">
        <v>345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3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442</v>
      </c>
      <c r="H11462" s="55" t="s">
        <v>10210</v>
      </c>
      <c r="I11462" s="55" t="s">
        <v>10211</v>
      </c>
      <c r="J11462" s="54">
        <v>59600</v>
      </c>
      <c r="K11462" s="55" t="s">
        <v>565</v>
      </c>
      <c r="L11462" s="55" t="s">
        <v>566</v>
      </c>
      <c r="M11462" s="55" t="s">
        <v>467</v>
      </c>
      <c r="N11462" s="55" t="s">
        <v>345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08</v>
      </c>
      <c r="V11462" s="55" t="s">
        <v>447</v>
      </c>
      <c r="W11462" s="55" t="s">
        <v>345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3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442</v>
      </c>
      <c r="H11463" s="55" t="s">
        <v>10212</v>
      </c>
      <c r="I11463" s="55" t="s">
        <v>26010</v>
      </c>
      <c r="J11463" s="54">
        <v>59601</v>
      </c>
      <c r="K11463" s="55" t="s">
        <v>933</v>
      </c>
      <c r="L11463" s="55" t="s">
        <v>921</v>
      </c>
      <c r="M11463" s="55" t="s">
        <v>546</v>
      </c>
      <c r="N11463" s="55" t="s">
        <v>345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22</v>
      </c>
      <c r="V11463" s="55" t="s">
        <v>447</v>
      </c>
      <c r="W11463" s="55" t="s">
        <v>345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3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442</v>
      </c>
      <c r="H11464" s="55" t="s">
        <v>10213</v>
      </c>
      <c r="I11464" s="55" t="s">
        <v>26011</v>
      </c>
      <c r="J11464" s="54">
        <v>59602</v>
      </c>
      <c r="K11464" s="55" t="s">
        <v>933</v>
      </c>
      <c r="L11464" s="55" t="s">
        <v>921</v>
      </c>
      <c r="M11464" s="55" t="s">
        <v>546</v>
      </c>
      <c r="N11464" s="55" t="s">
        <v>345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22</v>
      </c>
      <c r="V11464" s="55" t="s">
        <v>447</v>
      </c>
      <c r="W11464" s="55" t="s">
        <v>345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3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442</v>
      </c>
      <c r="H11465" s="55" t="s">
        <v>10214</v>
      </c>
      <c r="I11465" s="55" t="s">
        <v>26012</v>
      </c>
      <c r="J11465" s="54">
        <v>59603</v>
      </c>
      <c r="K11465" s="55" t="s">
        <v>933</v>
      </c>
      <c r="L11465" s="55" t="s">
        <v>921</v>
      </c>
      <c r="M11465" s="55" t="s">
        <v>546</v>
      </c>
      <c r="N11465" s="55" t="s">
        <v>345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22</v>
      </c>
      <c r="V11465" s="55" t="s">
        <v>447</v>
      </c>
      <c r="W11465" s="55" t="s">
        <v>345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3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442</v>
      </c>
      <c r="H11466" s="55" t="s">
        <v>10215</v>
      </c>
      <c r="I11466" s="55" t="s">
        <v>7976</v>
      </c>
      <c r="J11466" s="54">
        <v>63249</v>
      </c>
      <c r="K11466" s="55" t="s">
        <v>1218</v>
      </c>
      <c r="L11466" s="55" t="s">
        <v>653</v>
      </c>
      <c r="M11466" s="55" t="s">
        <v>782</v>
      </c>
      <c r="N11466" s="55" t="s">
        <v>345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487</v>
      </c>
      <c r="V11466" s="55" t="s">
        <v>447</v>
      </c>
      <c r="W11466" s="55" t="s">
        <v>345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3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442</v>
      </c>
      <c r="H11467" s="55" t="s">
        <v>10216</v>
      </c>
      <c r="I11467" s="55" t="s">
        <v>8571</v>
      </c>
      <c r="J11467" s="54">
        <v>61119</v>
      </c>
      <c r="K11467" s="55" t="s">
        <v>1243</v>
      </c>
      <c r="L11467" s="55" t="s">
        <v>592</v>
      </c>
      <c r="M11467" s="55" t="s">
        <v>453</v>
      </c>
      <c r="N11467" s="55" t="s">
        <v>345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244</v>
      </c>
      <c r="V11467" s="55" t="s">
        <v>447</v>
      </c>
      <c r="W11467" s="55" t="s">
        <v>345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3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442</v>
      </c>
      <c r="H11468" s="55" t="s">
        <v>10217</v>
      </c>
      <c r="I11468" s="55" t="s">
        <v>8966</v>
      </c>
      <c r="J11468" s="54">
        <v>61060</v>
      </c>
      <c r="K11468" s="55" t="s">
        <v>1243</v>
      </c>
      <c r="L11468" s="55" t="s">
        <v>592</v>
      </c>
      <c r="M11468" s="55" t="s">
        <v>453</v>
      </c>
      <c r="N11468" s="55" t="s">
        <v>345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244</v>
      </c>
      <c r="V11468" s="55" t="s">
        <v>447</v>
      </c>
      <c r="W11468" s="55" t="s">
        <v>345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3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442</v>
      </c>
      <c r="H11469" s="55" t="s">
        <v>10218</v>
      </c>
      <c r="I11469" s="55" t="s">
        <v>10219</v>
      </c>
      <c r="J11469" s="54">
        <v>61785</v>
      </c>
      <c r="K11469" s="55" t="s">
        <v>611</v>
      </c>
      <c r="L11469" s="55" t="s">
        <v>566</v>
      </c>
      <c r="M11469" s="55" t="s">
        <v>467</v>
      </c>
      <c r="N11469" s="55" t="s">
        <v>345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491</v>
      </c>
      <c r="V11469" s="55" t="s">
        <v>457</v>
      </c>
      <c r="W11469" s="55" t="s">
        <v>345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3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442</v>
      </c>
      <c r="H11470" s="55" t="s">
        <v>10220</v>
      </c>
      <c r="I11470" s="55" t="s">
        <v>5274</v>
      </c>
      <c r="J11470" s="54">
        <v>57170</v>
      </c>
      <c r="K11470" s="55" t="s">
        <v>611</v>
      </c>
      <c r="L11470" s="55" t="s">
        <v>566</v>
      </c>
      <c r="M11470" s="55" t="s">
        <v>467</v>
      </c>
      <c r="N11470" s="55" t="s">
        <v>345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047</v>
      </c>
      <c r="V11470" s="55" t="s">
        <v>457</v>
      </c>
      <c r="W11470" s="55" t="s">
        <v>345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3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442</v>
      </c>
      <c r="H11471" s="55" t="s">
        <v>10221</v>
      </c>
      <c r="I11471" s="55" t="s">
        <v>8571</v>
      </c>
      <c r="J11471" s="54">
        <v>61119</v>
      </c>
      <c r="K11471" s="55" t="s">
        <v>1243</v>
      </c>
      <c r="L11471" s="55" t="s">
        <v>592</v>
      </c>
      <c r="M11471" s="55" t="s">
        <v>453</v>
      </c>
      <c r="N11471" s="55" t="s">
        <v>345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244</v>
      </c>
      <c r="V11471" s="55" t="s">
        <v>447</v>
      </c>
      <c r="W11471" s="55" t="s">
        <v>345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3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442</v>
      </c>
      <c r="H11472" s="55" t="s">
        <v>10222</v>
      </c>
      <c r="I11472" s="55" t="s">
        <v>10223</v>
      </c>
      <c r="J11472" s="54">
        <v>59464</v>
      </c>
      <c r="K11472" s="55" t="s">
        <v>1243</v>
      </c>
      <c r="L11472" s="55" t="s">
        <v>592</v>
      </c>
      <c r="M11472" s="55" t="s">
        <v>453</v>
      </c>
      <c r="N11472" s="55" t="s">
        <v>345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244</v>
      </c>
      <c r="V11472" s="55" t="s">
        <v>447</v>
      </c>
      <c r="W11472" s="55" t="s">
        <v>345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3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442</v>
      </c>
      <c r="H11473" s="55" t="s">
        <v>10224</v>
      </c>
      <c r="I11473" s="55" t="s">
        <v>8966</v>
      </c>
      <c r="J11473" s="54">
        <v>61060</v>
      </c>
      <c r="K11473" s="55" t="s">
        <v>1243</v>
      </c>
      <c r="L11473" s="55" t="s">
        <v>592</v>
      </c>
      <c r="M11473" s="55" t="s">
        <v>453</v>
      </c>
      <c r="N11473" s="55" t="s">
        <v>345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244</v>
      </c>
      <c r="V11473" s="55" t="s">
        <v>447</v>
      </c>
      <c r="W11473" s="55" t="s">
        <v>345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3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442</v>
      </c>
      <c r="H11474" s="55" t="s">
        <v>10225</v>
      </c>
      <c r="I11474" s="55" t="s">
        <v>8966</v>
      </c>
      <c r="J11474" s="54">
        <v>61060</v>
      </c>
      <c r="K11474" s="55" t="s">
        <v>1243</v>
      </c>
      <c r="L11474" s="55" t="s">
        <v>592</v>
      </c>
      <c r="M11474" s="55" t="s">
        <v>453</v>
      </c>
      <c r="N11474" s="55" t="s">
        <v>345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244</v>
      </c>
      <c r="V11474" s="55" t="s">
        <v>447</v>
      </c>
      <c r="W11474" s="55" t="s">
        <v>345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3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442</v>
      </c>
      <c r="H11475" s="55" t="s">
        <v>10226</v>
      </c>
      <c r="I11475" s="55" t="s">
        <v>8966</v>
      </c>
      <c r="J11475" s="54">
        <v>61060</v>
      </c>
      <c r="K11475" s="55" t="s">
        <v>1243</v>
      </c>
      <c r="L11475" s="55" t="s">
        <v>592</v>
      </c>
      <c r="M11475" s="55" t="s">
        <v>453</v>
      </c>
      <c r="N11475" s="55" t="s">
        <v>345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244</v>
      </c>
      <c r="V11475" s="55" t="s">
        <v>447</v>
      </c>
      <c r="W11475" s="55" t="s">
        <v>345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3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442</v>
      </c>
      <c r="H11476" s="55" t="s">
        <v>10227</v>
      </c>
      <c r="I11476" s="55" t="s">
        <v>7976</v>
      </c>
      <c r="J11476" s="54">
        <v>63249</v>
      </c>
      <c r="K11476" s="55" t="s">
        <v>1218</v>
      </c>
      <c r="L11476" s="55" t="s">
        <v>653</v>
      </c>
      <c r="M11476" s="55" t="s">
        <v>782</v>
      </c>
      <c r="N11476" s="55" t="s">
        <v>345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487</v>
      </c>
      <c r="V11476" s="55" t="s">
        <v>447</v>
      </c>
      <c r="W11476" s="55" t="s">
        <v>345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3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442</v>
      </c>
      <c r="H11477" s="55" t="s">
        <v>10228</v>
      </c>
      <c r="I11477" s="55" t="s">
        <v>8571</v>
      </c>
      <c r="J11477" s="54">
        <v>61119</v>
      </c>
      <c r="K11477" s="55" t="s">
        <v>1243</v>
      </c>
      <c r="L11477" s="55" t="s">
        <v>592</v>
      </c>
      <c r="M11477" s="55" t="s">
        <v>453</v>
      </c>
      <c r="N11477" s="55" t="s">
        <v>345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244</v>
      </c>
      <c r="V11477" s="55" t="s">
        <v>447</v>
      </c>
      <c r="W11477" s="55" t="s">
        <v>345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3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442</v>
      </c>
      <c r="H11478" s="55" t="s">
        <v>10229</v>
      </c>
      <c r="I11478" s="55" t="s">
        <v>1679</v>
      </c>
      <c r="J11478" s="54">
        <v>20847</v>
      </c>
      <c r="K11478" s="55" t="s">
        <v>1669</v>
      </c>
      <c r="L11478" s="55" t="s">
        <v>653</v>
      </c>
      <c r="M11478" s="55" t="s">
        <v>782</v>
      </c>
      <c r="N11478" s="55" t="s">
        <v>345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454</v>
      </c>
      <c r="U11478" s="55" t="s">
        <v>487</v>
      </c>
      <c r="V11478" s="55" t="s">
        <v>447</v>
      </c>
      <c r="W11478" s="55" t="s">
        <v>345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3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442</v>
      </c>
      <c r="H11479" s="55" t="s">
        <v>10230</v>
      </c>
      <c r="I11479" s="55" t="s">
        <v>5274</v>
      </c>
      <c r="J11479" s="54">
        <v>57170</v>
      </c>
      <c r="K11479" s="55" t="s">
        <v>574</v>
      </c>
      <c r="L11479" s="55" t="s">
        <v>485</v>
      </c>
      <c r="M11479" s="55" t="s">
        <v>486</v>
      </c>
      <c r="N11479" s="55" t="s">
        <v>345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15</v>
      </c>
      <c r="V11479" s="55" t="s">
        <v>447</v>
      </c>
      <c r="W11479" s="55" t="s">
        <v>345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3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442</v>
      </c>
      <c r="H11480" s="55" t="s">
        <v>10231</v>
      </c>
      <c r="I11480" s="55" t="s">
        <v>5274</v>
      </c>
      <c r="J11480" s="54">
        <v>57170</v>
      </c>
      <c r="K11480" s="55" t="s">
        <v>965</v>
      </c>
      <c r="L11480" s="55" t="s">
        <v>566</v>
      </c>
      <c r="M11480" s="55" t="s">
        <v>486</v>
      </c>
      <c r="N11480" s="55" t="s">
        <v>345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15</v>
      </c>
      <c r="V11480" s="55" t="s">
        <v>447</v>
      </c>
      <c r="W11480" s="55" t="s">
        <v>345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3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442</v>
      </c>
      <c r="H11481" s="55" t="s">
        <v>10232</v>
      </c>
      <c r="I11481" s="55" t="s">
        <v>25907</v>
      </c>
      <c r="J11481" s="54">
        <v>58661</v>
      </c>
      <c r="K11481" s="55" t="s">
        <v>933</v>
      </c>
      <c r="L11481" s="55" t="s">
        <v>921</v>
      </c>
      <c r="M11481" s="55" t="s">
        <v>546</v>
      </c>
      <c r="N11481" s="55" t="s">
        <v>345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22</v>
      </c>
      <c r="V11481" s="55" t="s">
        <v>457</v>
      </c>
      <c r="W11481" s="55" t="s">
        <v>345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3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442</v>
      </c>
      <c r="H11482" s="55" t="s">
        <v>10233</v>
      </c>
      <c r="I11482" s="55" t="s">
        <v>10234</v>
      </c>
      <c r="J11482" s="54">
        <v>59616</v>
      </c>
      <c r="K11482" s="55" t="s">
        <v>41</v>
      </c>
      <c r="L11482" s="55" t="s">
        <v>490</v>
      </c>
      <c r="M11482" s="55" t="s">
        <v>467</v>
      </c>
      <c r="N11482" s="55" t="s">
        <v>345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37</v>
      </c>
      <c r="V11482" s="55" t="s">
        <v>447</v>
      </c>
      <c r="W11482" s="55" t="s">
        <v>345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3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442</v>
      </c>
      <c r="H11483" s="55" t="s">
        <v>10235</v>
      </c>
      <c r="I11483" s="55" t="s">
        <v>7823</v>
      </c>
      <c r="J11483" s="54">
        <v>56975</v>
      </c>
      <c r="K11483" s="55" t="s">
        <v>983</v>
      </c>
      <c r="L11483" s="55" t="s">
        <v>592</v>
      </c>
      <c r="M11483" s="55" t="s">
        <v>782</v>
      </c>
      <c r="N11483" s="55" t="s">
        <v>345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10</v>
      </c>
      <c r="V11483" s="55" t="s">
        <v>447</v>
      </c>
      <c r="W11483" s="55" t="s">
        <v>345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3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442</v>
      </c>
      <c r="H11484" s="55" t="s">
        <v>10236</v>
      </c>
      <c r="I11484" s="55" t="s">
        <v>8630</v>
      </c>
      <c r="J11484" s="54">
        <v>58304</v>
      </c>
      <c r="K11484" s="55" t="s">
        <v>983</v>
      </c>
      <c r="L11484" s="55" t="s">
        <v>592</v>
      </c>
      <c r="M11484" s="55" t="s">
        <v>782</v>
      </c>
      <c r="N11484" s="55" t="s">
        <v>345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10</v>
      </c>
      <c r="V11484" s="55" t="s">
        <v>447</v>
      </c>
      <c r="W11484" s="55" t="s">
        <v>345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3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442</v>
      </c>
      <c r="H11485" s="55" t="s">
        <v>10237</v>
      </c>
      <c r="I11485" s="55" t="s">
        <v>10238</v>
      </c>
      <c r="J11485" s="54">
        <v>59617</v>
      </c>
      <c r="K11485" s="55" t="s">
        <v>1014</v>
      </c>
      <c r="L11485" s="55" t="s">
        <v>592</v>
      </c>
      <c r="M11485" s="55" t="s">
        <v>453</v>
      </c>
      <c r="N11485" s="55" t="s">
        <v>345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075</v>
      </c>
      <c r="V11485" s="55" t="s">
        <v>447</v>
      </c>
      <c r="W11485" s="55" t="s">
        <v>345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3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442</v>
      </c>
      <c r="H11486" s="55" t="s">
        <v>10239</v>
      </c>
      <c r="I11486" s="55" t="s">
        <v>10240</v>
      </c>
      <c r="J11486" s="54">
        <v>59614</v>
      </c>
      <c r="K11486" s="55" t="s">
        <v>2072</v>
      </c>
      <c r="L11486" s="55" t="s">
        <v>545</v>
      </c>
      <c r="M11486" s="55" t="s">
        <v>782</v>
      </c>
      <c r="N11486" s="55" t="s">
        <v>345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10</v>
      </c>
      <c r="V11486" s="55" t="s">
        <v>447</v>
      </c>
      <c r="W11486" s="55" t="s">
        <v>345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3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442</v>
      </c>
      <c r="H11487" s="55" t="s">
        <v>10241</v>
      </c>
      <c r="I11487" s="55" t="s">
        <v>10063</v>
      </c>
      <c r="J11487" s="54">
        <v>59452</v>
      </c>
      <c r="K11487" s="55" t="s">
        <v>2678</v>
      </c>
      <c r="L11487" s="55" t="s">
        <v>592</v>
      </c>
      <c r="M11487" s="55" t="s">
        <v>453</v>
      </c>
      <c r="N11487" s="55" t="s">
        <v>345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10</v>
      </c>
      <c r="V11487" s="55" t="s">
        <v>447</v>
      </c>
      <c r="W11487" s="55" t="s">
        <v>448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3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442</v>
      </c>
      <c r="H11488" s="55" t="s">
        <v>10241</v>
      </c>
      <c r="I11488" s="55" t="s">
        <v>10063</v>
      </c>
      <c r="J11488" s="54">
        <v>59452</v>
      </c>
      <c r="K11488" s="55" t="s">
        <v>2678</v>
      </c>
      <c r="L11488" s="55" t="s">
        <v>592</v>
      </c>
      <c r="M11488" s="55" t="s">
        <v>453</v>
      </c>
      <c r="N11488" s="55" t="s">
        <v>345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589</v>
      </c>
      <c r="U11488" s="55" t="s">
        <v>510</v>
      </c>
      <c r="V11488" s="55" t="s">
        <v>447</v>
      </c>
      <c r="W11488" s="55" t="s">
        <v>458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3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442</v>
      </c>
      <c r="H11489" s="55" t="s">
        <v>10242</v>
      </c>
      <c r="I11489" s="55" t="s">
        <v>10242</v>
      </c>
      <c r="J11489" s="54">
        <v>59626</v>
      </c>
      <c r="K11489" s="55" t="s">
        <v>652</v>
      </c>
      <c r="L11489" s="55" t="s">
        <v>653</v>
      </c>
      <c r="M11489" s="55" t="s">
        <v>782</v>
      </c>
      <c r="N11489" s="55" t="s">
        <v>345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10</v>
      </c>
      <c r="V11489" s="55" t="s">
        <v>447</v>
      </c>
      <c r="W11489" s="55" t="s">
        <v>458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3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442</v>
      </c>
      <c r="H11490" s="55" t="s">
        <v>10243</v>
      </c>
      <c r="I11490" s="55" t="s">
        <v>10244</v>
      </c>
      <c r="J11490" s="54">
        <v>59650</v>
      </c>
      <c r="K11490" s="55" t="s">
        <v>857</v>
      </c>
      <c r="L11490" s="55" t="s">
        <v>566</v>
      </c>
      <c r="M11490" s="55" t="s">
        <v>467</v>
      </c>
      <c r="N11490" s="55" t="s">
        <v>345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866</v>
      </c>
      <c r="V11490" s="55" t="s">
        <v>447</v>
      </c>
      <c r="W11490" s="55" t="s">
        <v>345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3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442</v>
      </c>
      <c r="H11491" s="55" t="s">
        <v>10245</v>
      </c>
      <c r="I11491" s="55" t="s">
        <v>10245</v>
      </c>
      <c r="J11491" s="54">
        <v>59651</v>
      </c>
      <c r="K11491" s="55" t="s">
        <v>857</v>
      </c>
      <c r="L11491" s="55" t="s">
        <v>566</v>
      </c>
      <c r="M11491" s="55" t="s">
        <v>467</v>
      </c>
      <c r="N11491" s="55" t="s">
        <v>345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858</v>
      </c>
      <c r="V11491" s="55" t="s">
        <v>447</v>
      </c>
      <c r="W11491" s="55" t="s">
        <v>345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3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442</v>
      </c>
      <c r="H11492" s="55" t="s">
        <v>10246</v>
      </c>
      <c r="I11492" s="55" t="s">
        <v>10246</v>
      </c>
      <c r="J11492" s="54">
        <v>59652</v>
      </c>
      <c r="K11492" s="55" t="s">
        <v>857</v>
      </c>
      <c r="L11492" s="55" t="s">
        <v>566</v>
      </c>
      <c r="M11492" s="55" t="s">
        <v>467</v>
      </c>
      <c r="N11492" s="55" t="s">
        <v>345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858</v>
      </c>
      <c r="V11492" s="55" t="s">
        <v>447</v>
      </c>
      <c r="W11492" s="55" t="s">
        <v>345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3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442</v>
      </c>
      <c r="H11493" s="55" t="s">
        <v>10247</v>
      </c>
      <c r="I11493" s="55" t="s">
        <v>10248</v>
      </c>
      <c r="J11493" s="54">
        <v>59633</v>
      </c>
      <c r="K11493" s="55" t="s">
        <v>983</v>
      </c>
      <c r="L11493" s="55" t="s">
        <v>592</v>
      </c>
      <c r="M11493" s="55" t="s">
        <v>782</v>
      </c>
      <c r="N11493" s="55" t="s">
        <v>345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10</v>
      </c>
      <c r="V11493" s="55" t="s">
        <v>457</v>
      </c>
      <c r="W11493" s="55" t="s">
        <v>345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3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442</v>
      </c>
      <c r="H11494" s="55" t="s">
        <v>10249</v>
      </c>
      <c r="I11494" s="55" t="s">
        <v>10250</v>
      </c>
      <c r="J11494" s="54">
        <v>59634</v>
      </c>
      <c r="K11494" s="55" t="s">
        <v>484</v>
      </c>
      <c r="L11494" s="55" t="s">
        <v>485</v>
      </c>
      <c r="M11494" s="55" t="s">
        <v>486</v>
      </c>
      <c r="N11494" s="55" t="s">
        <v>345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487</v>
      </c>
      <c r="V11494" s="55" t="s">
        <v>457</v>
      </c>
      <c r="W11494" s="55" t="s">
        <v>345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3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442</v>
      </c>
      <c r="H11495" s="55" t="s">
        <v>10251</v>
      </c>
      <c r="I11495" s="55" t="s">
        <v>1220</v>
      </c>
      <c r="J11495" s="54">
        <v>9324</v>
      </c>
      <c r="K11495" s="55" t="s">
        <v>1628</v>
      </c>
      <c r="L11495" s="55" t="s">
        <v>653</v>
      </c>
      <c r="M11495" s="55" t="s">
        <v>782</v>
      </c>
      <c r="N11495" s="55" t="s">
        <v>345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10</v>
      </c>
      <c r="V11495" s="55" t="s">
        <v>447</v>
      </c>
      <c r="W11495" s="55" t="s">
        <v>345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3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442</v>
      </c>
      <c r="H11496" s="55" t="s">
        <v>10252</v>
      </c>
      <c r="I11496" s="55" t="s">
        <v>1220</v>
      </c>
      <c r="J11496" s="54">
        <v>9324</v>
      </c>
      <c r="K11496" s="55" t="s">
        <v>1218</v>
      </c>
      <c r="L11496" s="55" t="s">
        <v>653</v>
      </c>
      <c r="M11496" s="55" t="s">
        <v>782</v>
      </c>
      <c r="N11496" s="55" t="s">
        <v>345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10</v>
      </c>
      <c r="V11496" s="55" t="s">
        <v>457</v>
      </c>
      <c r="W11496" s="55" t="s">
        <v>345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3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442</v>
      </c>
      <c r="H11497" s="55" t="s">
        <v>10253</v>
      </c>
      <c r="I11497" s="55" t="s">
        <v>1220</v>
      </c>
      <c r="J11497" s="54">
        <v>9324</v>
      </c>
      <c r="K11497" s="55" t="s">
        <v>1218</v>
      </c>
      <c r="L11497" s="55" t="s">
        <v>653</v>
      </c>
      <c r="M11497" s="55" t="s">
        <v>782</v>
      </c>
      <c r="N11497" s="55" t="s">
        <v>345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10</v>
      </c>
      <c r="V11497" s="55" t="s">
        <v>457</v>
      </c>
      <c r="W11497" s="55" t="s">
        <v>345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442</v>
      </c>
      <c r="AI11497" s="56" t="s">
        <v>442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442</v>
      </c>
      <c r="AU11497" s="56" t="s">
        <v>442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442</v>
      </c>
      <c r="BG11497" s="57" t="s">
        <v>442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442</v>
      </c>
      <c r="BS11497" s="56" t="s">
        <v>442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442</v>
      </c>
      <c r="CE11497" s="56" t="s">
        <v>442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442</v>
      </c>
      <c r="CQ11497" s="56" t="s">
        <v>442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3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442</v>
      </c>
      <c r="H11498" s="55" t="s">
        <v>10254</v>
      </c>
      <c r="I11498" s="55" t="s">
        <v>10255</v>
      </c>
      <c r="J11498" s="54">
        <v>59637</v>
      </c>
      <c r="K11498" s="55" t="s">
        <v>1243</v>
      </c>
      <c r="L11498" s="55" t="s">
        <v>592</v>
      </c>
      <c r="M11498" s="55" t="s">
        <v>453</v>
      </c>
      <c r="N11498" s="55" t="s">
        <v>345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10</v>
      </c>
      <c r="V11498" s="55" t="s">
        <v>447</v>
      </c>
      <c r="W11498" s="55" t="s">
        <v>345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3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442</v>
      </c>
      <c r="H11499" s="55" t="s">
        <v>10256</v>
      </c>
      <c r="I11499" s="55" t="s">
        <v>10257</v>
      </c>
      <c r="J11499" s="54">
        <v>59638</v>
      </c>
      <c r="K11499" s="55" t="s">
        <v>1243</v>
      </c>
      <c r="L11499" s="55" t="s">
        <v>592</v>
      </c>
      <c r="M11499" s="55" t="s">
        <v>453</v>
      </c>
      <c r="N11499" s="55" t="s">
        <v>345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10</v>
      </c>
      <c r="V11499" s="55" t="s">
        <v>447</v>
      </c>
      <c r="W11499" s="55" t="s">
        <v>345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3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442</v>
      </c>
      <c r="H11500" s="55" t="s">
        <v>10258</v>
      </c>
      <c r="I11500" s="55" t="s">
        <v>25987</v>
      </c>
      <c r="J11500" s="54">
        <v>59209</v>
      </c>
      <c r="K11500" s="55" t="s">
        <v>2475</v>
      </c>
      <c r="L11500" s="55" t="s">
        <v>921</v>
      </c>
      <c r="M11500" s="55" t="s">
        <v>546</v>
      </c>
      <c r="N11500" s="55" t="s">
        <v>345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22</v>
      </c>
      <c r="V11500" s="55" t="s">
        <v>447</v>
      </c>
      <c r="W11500" s="55" t="s">
        <v>345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3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442</v>
      </c>
      <c r="H11501" s="55" t="s">
        <v>10259</v>
      </c>
      <c r="I11501" s="55" t="s">
        <v>10260</v>
      </c>
      <c r="J11501" s="54">
        <v>59636</v>
      </c>
      <c r="K11501" s="55" t="s">
        <v>2678</v>
      </c>
      <c r="L11501" s="55" t="s">
        <v>592</v>
      </c>
      <c r="M11501" s="55" t="s">
        <v>782</v>
      </c>
      <c r="N11501" s="55" t="s">
        <v>345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10</v>
      </c>
      <c r="V11501" s="55" t="s">
        <v>457</v>
      </c>
      <c r="W11501" s="55" t="s">
        <v>458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3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442</v>
      </c>
      <c r="H11502" s="55" t="s">
        <v>10261</v>
      </c>
      <c r="I11502" s="55" t="s">
        <v>1220</v>
      </c>
      <c r="J11502" s="54">
        <v>9324</v>
      </c>
      <c r="K11502" s="55" t="s">
        <v>1218</v>
      </c>
      <c r="L11502" s="55" t="s">
        <v>653</v>
      </c>
      <c r="M11502" s="55" t="s">
        <v>782</v>
      </c>
      <c r="N11502" s="55" t="s">
        <v>345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10</v>
      </c>
      <c r="V11502" s="55" t="s">
        <v>457</v>
      </c>
      <c r="W11502" s="55" t="s">
        <v>345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442</v>
      </c>
      <c r="AI11502" s="56" t="s">
        <v>442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442</v>
      </c>
      <c r="AU11502" s="56" t="s">
        <v>442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442</v>
      </c>
      <c r="BG11502" s="57" t="s">
        <v>442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442</v>
      </c>
      <c r="BS11502" s="56" t="s">
        <v>442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442</v>
      </c>
      <c r="CE11502" s="56" t="s">
        <v>442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442</v>
      </c>
      <c r="CQ11502" s="56" t="s">
        <v>442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3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442</v>
      </c>
      <c r="H11503" s="55" t="s">
        <v>10262</v>
      </c>
      <c r="I11503" s="55" t="s">
        <v>1013</v>
      </c>
      <c r="J11503" s="54">
        <v>7140</v>
      </c>
      <c r="K11503" s="55" t="s">
        <v>1014</v>
      </c>
      <c r="L11503" s="55" t="s">
        <v>592</v>
      </c>
      <c r="M11503" s="55" t="s">
        <v>453</v>
      </c>
      <c r="N11503" s="55" t="s">
        <v>345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455</v>
      </c>
      <c r="V11503" s="55" t="s">
        <v>457</v>
      </c>
      <c r="W11503" s="55" t="s">
        <v>345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3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442</v>
      </c>
      <c r="H11504" s="55" t="s">
        <v>10263</v>
      </c>
      <c r="I11504" s="55" t="s">
        <v>1013</v>
      </c>
      <c r="J11504" s="54">
        <v>7140</v>
      </c>
      <c r="K11504" s="55" t="s">
        <v>1014</v>
      </c>
      <c r="L11504" s="55" t="s">
        <v>592</v>
      </c>
      <c r="M11504" s="55" t="s">
        <v>453</v>
      </c>
      <c r="N11504" s="55" t="s">
        <v>345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455</v>
      </c>
      <c r="V11504" s="55" t="s">
        <v>447</v>
      </c>
      <c r="W11504" s="55" t="s">
        <v>345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3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442</v>
      </c>
      <c r="H11505" s="55" t="s">
        <v>10264</v>
      </c>
      <c r="I11505" s="55" t="s">
        <v>1013</v>
      </c>
      <c r="J11505" s="54">
        <v>7140</v>
      </c>
      <c r="K11505" s="55" t="s">
        <v>1014</v>
      </c>
      <c r="L11505" s="55" t="s">
        <v>592</v>
      </c>
      <c r="M11505" s="55" t="s">
        <v>453</v>
      </c>
      <c r="N11505" s="55" t="s">
        <v>345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455</v>
      </c>
      <c r="V11505" s="55" t="s">
        <v>457</v>
      </c>
      <c r="W11505" s="55" t="s">
        <v>345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3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442</v>
      </c>
      <c r="H11506" s="55" t="s">
        <v>10265</v>
      </c>
      <c r="I11506" s="55" t="s">
        <v>1013</v>
      </c>
      <c r="J11506" s="54">
        <v>7140</v>
      </c>
      <c r="K11506" s="55" t="s">
        <v>1014</v>
      </c>
      <c r="L11506" s="55" t="s">
        <v>592</v>
      </c>
      <c r="M11506" s="55" t="s">
        <v>453</v>
      </c>
      <c r="N11506" s="55" t="s">
        <v>345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455</v>
      </c>
      <c r="V11506" s="55" t="s">
        <v>447</v>
      </c>
      <c r="W11506" s="55" t="s">
        <v>345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3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442</v>
      </c>
      <c r="H11507" s="55" t="s">
        <v>10266</v>
      </c>
      <c r="I11507" s="55" t="s">
        <v>10266</v>
      </c>
      <c r="J11507" s="54">
        <v>59648</v>
      </c>
      <c r="K11507" s="55" t="s">
        <v>595</v>
      </c>
      <c r="L11507" s="55" t="s">
        <v>592</v>
      </c>
      <c r="M11507" s="55" t="s">
        <v>453</v>
      </c>
      <c r="N11507" s="55" t="s">
        <v>345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02</v>
      </c>
      <c r="V11507" s="55" t="s">
        <v>447</v>
      </c>
      <c r="W11507" s="55" t="s">
        <v>345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3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442</v>
      </c>
      <c r="H11508" s="55" t="s">
        <v>10267</v>
      </c>
      <c r="I11508" s="55" t="s">
        <v>7511</v>
      </c>
      <c r="J11508" s="54">
        <v>61230</v>
      </c>
      <c r="K11508" s="55" t="s">
        <v>41</v>
      </c>
      <c r="L11508" s="55" t="s">
        <v>490</v>
      </c>
      <c r="M11508" s="55" t="s">
        <v>467</v>
      </c>
      <c r="N11508" s="55" t="s">
        <v>345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491</v>
      </c>
      <c r="V11508" s="55" t="s">
        <v>447</v>
      </c>
      <c r="W11508" s="55" t="s">
        <v>345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3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442</v>
      </c>
      <c r="H11509" s="55" t="s">
        <v>10268</v>
      </c>
      <c r="I11509" s="55" t="s">
        <v>5928</v>
      </c>
      <c r="J11509" s="54">
        <v>61219</v>
      </c>
      <c r="K11509" s="55" t="s">
        <v>41</v>
      </c>
      <c r="L11509" s="55" t="s">
        <v>490</v>
      </c>
      <c r="M11509" s="55" t="s">
        <v>467</v>
      </c>
      <c r="N11509" s="55" t="s">
        <v>345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491</v>
      </c>
      <c r="V11509" s="55" t="s">
        <v>457</v>
      </c>
      <c r="W11509" s="55" t="s">
        <v>345</v>
      </c>
      <c r="X11509" s="56" t="s">
        <v>442</v>
      </c>
      <c r="Y11509" s="56" t="s">
        <v>442</v>
      </c>
      <c r="Z11509" s="56" t="s">
        <v>442</v>
      </c>
      <c r="AA11509" s="56" t="s">
        <v>442</v>
      </c>
      <c r="AB11509" s="56" t="s">
        <v>442</v>
      </c>
      <c r="AC11509" s="56" t="s">
        <v>442</v>
      </c>
      <c r="AD11509" s="56" t="s">
        <v>442</v>
      </c>
      <c r="AE11509" s="56" t="s">
        <v>442</v>
      </c>
      <c r="AF11509" s="56" t="s">
        <v>442</v>
      </c>
      <c r="AG11509" s="56" t="s">
        <v>442</v>
      </c>
      <c r="AH11509" s="56" t="s">
        <v>442</v>
      </c>
      <c r="AI11509" s="56">
        <v>0</v>
      </c>
      <c r="AJ11509" s="56" t="s">
        <v>442</v>
      </c>
      <c r="AK11509" s="56" t="s">
        <v>442</v>
      </c>
      <c r="AL11509" s="56" t="s">
        <v>442</v>
      </c>
      <c r="AM11509" s="56" t="s">
        <v>442</v>
      </c>
      <c r="AN11509" s="56" t="s">
        <v>442</v>
      </c>
      <c r="AO11509" s="56" t="s">
        <v>442</v>
      </c>
      <c r="AP11509" s="56" t="s">
        <v>442</v>
      </c>
      <c r="AQ11509" s="56" t="s">
        <v>442</v>
      </c>
      <c r="AR11509" s="56" t="s">
        <v>442</v>
      </c>
      <c r="AS11509" s="56" t="s">
        <v>442</v>
      </c>
      <c r="AT11509" s="56" t="s">
        <v>442</v>
      </c>
      <c r="AU11509" s="56">
        <v>0</v>
      </c>
      <c r="AV11509" s="57" t="s">
        <v>442</v>
      </c>
      <c r="AW11509" s="57" t="s">
        <v>442</v>
      </c>
      <c r="AX11509" s="57" t="s">
        <v>442</v>
      </c>
      <c r="AY11509" s="57" t="s">
        <v>442</v>
      </c>
      <c r="AZ11509" s="57" t="s">
        <v>442</v>
      </c>
      <c r="BA11509" s="57" t="s">
        <v>442</v>
      </c>
      <c r="BB11509" s="57" t="s">
        <v>442</v>
      </c>
      <c r="BC11509" s="57" t="s">
        <v>442</v>
      </c>
      <c r="BD11509" s="57" t="s">
        <v>442</v>
      </c>
      <c r="BE11509" s="57" t="s">
        <v>442</v>
      </c>
      <c r="BF11509" s="57" t="s">
        <v>442</v>
      </c>
      <c r="BG11509" s="57">
        <v>0</v>
      </c>
      <c r="BH11509" s="56" t="s">
        <v>442</v>
      </c>
      <c r="BI11509" s="56" t="s">
        <v>442</v>
      </c>
      <c r="BJ11509" s="56" t="s">
        <v>442</v>
      </c>
      <c r="BK11509" s="56" t="s">
        <v>442</v>
      </c>
      <c r="BL11509" s="56" t="s">
        <v>442</v>
      </c>
      <c r="BM11509" s="56" t="s">
        <v>442</v>
      </c>
      <c r="BN11509" s="56" t="s">
        <v>442</v>
      </c>
      <c r="BO11509" s="56" t="s">
        <v>442</v>
      </c>
      <c r="BP11509" s="56" t="s">
        <v>442</v>
      </c>
      <c r="BQ11509" s="56" t="s">
        <v>442</v>
      </c>
      <c r="BR11509" s="56" t="s">
        <v>442</v>
      </c>
      <c r="BS11509" s="56">
        <v>40872</v>
      </c>
      <c r="BT11509" s="56" t="s">
        <v>442</v>
      </c>
      <c r="BU11509" s="56" t="s">
        <v>442</v>
      </c>
      <c r="BV11509" s="56" t="s">
        <v>442</v>
      </c>
      <c r="BW11509" s="56" t="s">
        <v>442</v>
      </c>
      <c r="BX11509" s="56" t="s">
        <v>442</v>
      </c>
      <c r="BY11509" s="56" t="s">
        <v>442</v>
      </c>
      <c r="BZ11509" s="56" t="s">
        <v>442</v>
      </c>
      <c r="CA11509" s="56" t="s">
        <v>442</v>
      </c>
      <c r="CB11509" s="56" t="s">
        <v>442</v>
      </c>
      <c r="CC11509" s="56" t="s">
        <v>442</v>
      </c>
      <c r="CD11509" s="56" t="s">
        <v>442</v>
      </c>
      <c r="CE11509" s="56">
        <v>40872</v>
      </c>
      <c r="CF11509" s="56" t="s">
        <v>442</v>
      </c>
      <c r="CG11509" s="56" t="s">
        <v>442</v>
      </c>
      <c r="CH11509" s="56" t="s">
        <v>442</v>
      </c>
      <c r="CI11509" s="56" t="s">
        <v>442</v>
      </c>
      <c r="CJ11509" s="56" t="s">
        <v>442</v>
      </c>
      <c r="CK11509" s="56" t="s">
        <v>442</v>
      </c>
      <c r="CL11509" s="56" t="s">
        <v>442</v>
      </c>
      <c r="CM11509" s="56" t="s">
        <v>442</v>
      </c>
      <c r="CN11509" s="56" t="s">
        <v>442</v>
      </c>
      <c r="CO11509" s="56" t="s">
        <v>442</v>
      </c>
      <c r="CP11509" s="56" t="s">
        <v>442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3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442</v>
      </c>
      <c r="H11510" s="55" t="s">
        <v>10269</v>
      </c>
      <c r="I11510" s="55" t="s">
        <v>10270</v>
      </c>
      <c r="J11510" s="54">
        <v>59660</v>
      </c>
      <c r="K11510" s="55" t="s">
        <v>41</v>
      </c>
      <c r="L11510" s="55" t="s">
        <v>490</v>
      </c>
      <c r="M11510" s="55" t="s">
        <v>467</v>
      </c>
      <c r="N11510" s="55" t="s">
        <v>345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491</v>
      </c>
      <c r="V11510" s="55" t="s">
        <v>447</v>
      </c>
      <c r="W11510" s="55" t="s">
        <v>345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3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442</v>
      </c>
      <c r="H11511" s="55" t="s">
        <v>10271</v>
      </c>
      <c r="I11511" s="55" t="s">
        <v>26013</v>
      </c>
      <c r="J11511" s="54">
        <v>59654</v>
      </c>
      <c r="K11511" s="55" t="s">
        <v>933</v>
      </c>
      <c r="L11511" s="55" t="s">
        <v>921</v>
      </c>
      <c r="M11511" s="55" t="s">
        <v>546</v>
      </c>
      <c r="N11511" s="55" t="s">
        <v>345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22</v>
      </c>
      <c r="V11511" s="55" t="s">
        <v>447</v>
      </c>
      <c r="W11511" s="55" t="s">
        <v>345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3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442</v>
      </c>
      <c r="H11512" s="55" t="s">
        <v>10272</v>
      </c>
      <c r="I11512" s="55" t="s">
        <v>10043</v>
      </c>
      <c r="J11512" s="54">
        <v>58468</v>
      </c>
      <c r="K11512" s="55" t="s">
        <v>1014</v>
      </c>
      <c r="L11512" s="55" t="s">
        <v>592</v>
      </c>
      <c r="M11512" s="55" t="s">
        <v>453</v>
      </c>
      <c r="N11512" s="55" t="s">
        <v>345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075</v>
      </c>
      <c r="V11512" s="55" t="s">
        <v>447</v>
      </c>
      <c r="W11512" s="55" t="s">
        <v>345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3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442</v>
      </c>
      <c r="H11513" s="55" t="s">
        <v>10273</v>
      </c>
      <c r="I11513" s="55" t="s">
        <v>10273</v>
      </c>
      <c r="J11513" s="54">
        <v>59973</v>
      </c>
      <c r="K11513" s="55" t="s">
        <v>484</v>
      </c>
      <c r="L11513" s="55" t="s">
        <v>485</v>
      </c>
      <c r="M11513" s="55" t="s">
        <v>486</v>
      </c>
      <c r="N11513" s="55" t="s">
        <v>345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487</v>
      </c>
      <c r="V11513" s="55" t="s">
        <v>457</v>
      </c>
      <c r="W11513" s="55" t="s">
        <v>345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3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442</v>
      </c>
      <c r="H11514" s="55" t="s">
        <v>10274</v>
      </c>
      <c r="I11514" s="55" t="s">
        <v>1013</v>
      </c>
      <c r="J11514" s="54">
        <v>7140</v>
      </c>
      <c r="K11514" s="55" t="s">
        <v>1014</v>
      </c>
      <c r="L11514" s="55" t="s">
        <v>592</v>
      </c>
      <c r="M11514" s="55" t="s">
        <v>453</v>
      </c>
      <c r="N11514" s="55" t="s">
        <v>345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455</v>
      </c>
      <c r="V11514" s="55" t="s">
        <v>457</v>
      </c>
      <c r="W11514" s="55" t="s">
        <v>345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3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442</v>
      </c>
      <c r="H11515" s="55" t="s">
        <v>10275</v>
      </c>
      <c r="I11515" s="55" t="s">
        <v>10276</v>
      </c>
      <c r="J11515" s="54">
        <v>59662</v>
      </c>
      <c r="K11515" s="55" t="s">
        <v>41</v>
      </c>
      <c r="L11515" s="55" t="s">
        <v>490</v>
      </c>
      <c r="M11515" s="55" t="s">
        <v>467</v>
      </c>
      <c r="N11515" s="55" t="s">
        <v>345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491</v>
      </c>
      <c r="V11515" s="55" t="s">
        <v>447</v>
      </c>
      <c r="W11515" s="55" t="s">
        <v>458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3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442</v>
      </c>
      <c r="H11516" s="55" t="s">
        <v>10275</v>
      </c>
      <c r="I11516" s="55" t="s">
        <v>10276</v>
      </c>
      <c r="J11516" s="54">
        <v>59662</v>
      </c>
      <c r="K11516" s="55" t="s">
        <v>41</v>
      </c>
      <c r="L11516" s="55" t="s">
        <v>490</v>
      </c>
      <c r="M11516" s="55" t="s">
        <v>467</v>
      </c>
      <c r="N11516" s="55" t="s">
        <v>345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37</v>
      </c>
      <c r="U11516" s="55" t="s">
        <v>491</v>
      </c>
      <c r="V11516" s="55" t="s">
        <v>447</v>
      </c>
      <c r="W11516" s="55" t="s">
        <v>684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3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442</v>
      </c>
      <c r="H11517" s="55" t="s">
        <v>10277</v>
      </c>
      <c r="I11517" s="55" t="s">
        <v>10219</v>
      </c>
      <c r="J11517" s="54">
        <v>61785</v>
      </c>
      <c r="K11517" s="55" t="s">
        <v>41</v>
      </c>
      <c r="L11517" s="55" t="s">
        <v>490</v>
      </c>
      <c r="M11517" s="55" t="s">
        <v>467</v>
      </c>
      <c r="N11517" s="55" t="s">
        <v>345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491</v>
      </c>
      <c r="V11517" s="55" t="s">
        <v>447</v>
      </c>
      <c r="W11517" s="55" t="s">
        <v>345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3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442</v>
      </c>
      <c r="H11518" s="55" t="s">
        <v>10278</v>
      </c>
      <c r="I11518" s="55" t="s">
        <v>10279</v>
      </c>
      <c r="J11518" s="54">
        <v>61943</v>
      </c>
      <c r="K11518" s="55" t="s">
        <v>41</v>
      </c>
      <c r="L11518" s="55" t="s">
        <v>490</v>
      </c>
      <c r="M11518" s="55" t="s">
        <v>467</v>
      </c>
      <c r="N11518" s="55" t="s">
        <v>345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491</v>
      </c>
      <c r="V11518" s="55" t="s">
        <v>457</v>
      </c>
      <c r="W11518" s="55" t="s">
        <v>345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3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442</v>
      </c>
      <c r="H11519" s="55" t="s">
        <v>10280</v>
      </c>
      <c r="I11519" s="55" t="s">
        <v>10281</v>
      </c>
      <c r="J11519" s="54">
        <v>62710</v>
      </c>
      <c r="K11519" s="55" t="s">
        <v>544</v>
      </c>
      <c r="L11519" s="55" t="s">
        <v>545</v>
      </c>
      <c r="M11519" s="55" t="s">
        <v>546</v>
      </c>
      <c r="N11519" s="55" t="s">
        <v>345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547</v>
      </c>
      <c r="V11519" s="55" t="s">
        <v>447</v>
      </c>
      <c r="W11519" s="55" t="s">
        <v>345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3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442</v>
      </c>
      <c r="H11520" s="55" t="s">
        <v>10282</v>
      </c>
      <c r="I11520" s="55" t="s">
        <v>10281</v>
      </c>
      <c r="J11520" s="54">
        <v>62710</v>
      </c>
      <c r="K11520" s="55" t="s">
        <v>544</v>
      </c>
      <c r="L11520" s="55" t="s">
        <v>545</v>
      </c>
      <c r="M11520" s="55" t="s">
        <v>546</v>
      </c>
      <c r="N11520" s="55" t="s">
        <v>345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547</v>
      </c>
      <c r="V11520" s="55" t="s">
        <v>447</v>
      </c>
      <c r="W11520" s="55" t="s">
        <v>345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3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442</v>
      </c>
      <c r="H11521" s="55" t="s">
        <v>10283</v>
      </c>
      <c r="I11521" s="55" t="s">
        <v>1587</v>
      </c>
      <c r="J11521" s="54">
        <v>6035</v>
      </c>
      <c r="K11521" s="55" t="s">
        <v>933</v>
      </c>
      <c r="L11521" s="55" t="s">
        <v>921</v>
      </c>
      <c r="M11521" s="55" t="s">
        <v>546</v>
      </c>
      <c r="N11521" s="55" t="s">
        <v>345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22</v>
      </c>
      <c r="V11521" s="55" t="s">
        <v>457</v>
      </c>
      <c r="W11521" s="55" t="s">
        <v>448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3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442</v>
      </c>
      <c r="H11522" s="55" t="s">
        <v>10283</v>
      </c>
      <c r="I11522" s="55" t="s">
        <v>1587</v>
      </c>
      <c r="J11522" s="54">
        <v>6035</v>
      </c>
      <c r="K11522" s="55" t="s">
        <v>933</v>
      </c>
      <c r="L11522" s="55" t="s">
        <v>921</v>
      </c>
      <c r="M11522" s="55" t="s">
        <v>546</v>
      </c>
      <c r="N11522" s="55" t="s">
        <v>345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22</v>
      </c>
      <c r="V11522" s="55" t="s">
        <v>457</v>
      </c>
      <c r="W11522" s="55" t="s">
        <v>458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3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442</v>
      </c>
      <c r="H11523" s="55" t="s">
        <v>10284</v>
      </c>
      <c r="I11523" s="55" t="s">
        <v>8167</v>
      </c>
      <c r="J11523" s="54">
        <v>59365</v>
      </c>
      <c r="K11523" s="55" t="s">
        <v>1243</v>
      </c>
      <c r="L11523" s="55" t="s">
        <v>592</v>
      </c>
      <c r="M11523" s="55" t="s">
        <v>453</v>
      </c>
      <c r="N11523" s="55" t="s">
        <v>345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244</v>
      </c>
      <c r="V11523" s="55" t="s">
        <v>447</v>
      </c>
      <c r="W11523" s="55" t="s">
        <v>345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3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442</v>
      </c>
      <c r="H11524" s="55" t="s">
        <v>10285</v>
      </c>
      <c r="I11524" s="55" t="s">
        <v>8167</v>
      </c>
      <c r="J11524" s="54">
        <v>59365</v>
      </c>
      <c r="K11524" s="55" t="s">
        <v>574</v>
      </c>
      <c r="L11524" s="55" t="s">
        <v>485</v>
      </c>
      <c r="M11524" s="55" t="s">
        <v>486</v>
      </c>
      <c r="N11524" s="55" t="s">
        <v>345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15</v>
      </c>
      <c r="V11524" s="55" t="s">
        <v>457</v>
      </c>
      <c r="W11524" s="55" t="s">
        <v>345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3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442</v>
      </c>
      <c r="H11525" s="55" t="s">
        <v>10286</v>
      </c>
      <c r="I11525" s="55" t="s">
        <v>3481</v>
      </c>
      <c r="J11525" s="54">
        <v>17650</v>
      </c>
      <c r="K11525" s="55" t="s">
        <v>1014</v>
      </c>
      <c r="L11525" s="55" t="s">
        <v>592</v>
      </c>
      <c r="M11525" s="55" t="s">
        <v>453</v>
      </c>
      <c r="N11525" s="55" t="s">
        <v>345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455</v>
      </c>
      <c r="V11525" s="55" t="s">
        <v>447</v>
      </c>
      <c r="W11525" s="55" t="s">
        <v>345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3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442</v>
      </c>
      <c r="H11526" s="55" t="s">
        <v>10287</v>
      </c>
      <c r="I11526" s="55" t="s">
        <v>3481</v>
      </c>
      <c r="J11526" s="54">
        <v>17650</v>
      </c>
      <c r="K11526" s="55" t="s">
        <v>1014</v>
      </c>
      <c r="L11526" s="55" t="s">
        <v>592</v>
      </c>
      <c r="M11526" s="55" t="s">
        <v>453</v>
      </c>
      <c r="N11526" s="55" t="s">
        <v>345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455</v>
      </c>
      <c r="V11526" s="55" t="s">
        <v>447</v>
      </c>
      <c r="W11526" s="55" t="s">
        <v>345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3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442</v>
      </c>
      <c r="H11527" s="55" t="s">
        <v>10288</v>
      </c>
      <c r="I11527" s="55" t="s">
        <v>3481</v>
      </c>
      <c r="J11527" s="54">
        <v>17650</v>
      </c>
      <c r="K11527" s="55" t="s">
        <v>1014</v>
      </c>
      <c r="L11527" s="55" t="s">
        <v>592</v>
      </c>
      <c r="M11527" s="55" t="s">
        <v>453</v>
      </c>
      <c r="N11527" s="55" t="s">
        <v>345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455</v>
      </c>
      <c r="V11527" s="55" t="s">
        <v>457</v>
      </c>
      <c r="W11527" s="55" t="s">
        <v>345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3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442</v>
      </c>
      <c r="H11528" s="55" t="s">
        <v>10289</v>
      </c>
      <c r="I11528" s="55" t="s">
        <v>3481</v>
      </c>
      <c r="J11528" s="54">
        <v>17650</v>
      </c>
      <c r="K11528" s="55" t="s">
        <v>1014</v>
      </c>
      <c r="L11528" s="55" t="s">
        <v>592</v>
      </c>
      <c r="M11528" s="55" t="s">
        <v>453</v>
      </c>
      <c r="N11528" s="55" t="s">
        <v>345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455</v>
      </c>
      <c r="V11528" s="55" t="s">
        <v>447</v>
      </c>
      <c r="W11528" s="55" t="s">
        <v>345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3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442</v>
      </c>
      <c r="H11529" s="55" t="s">
        <v>10290</v>
      </c>
      <c r="I11529" s="55" t="s">
        <v>10290</v>
      </c>
      <c r="J11529" s="54">
        <v>59672</v>
      </c>
      <c r="K11529" s="55" t="s">
        <v>1243</v>
      </c>
      <c r="L11529" s="55" t="s">
        <v>592</v>
      </c>
      <c r="M11529" s="55" t="s">
        <v>453</v>
      </c>
      <c r="N11529" s="55" t="s">
        <v>345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10</v>
      </c>
      <c r="V11529" s="55" t="s">
        <v>447</v>
      </c>
      <c r="W11529" s="55" t="s">
        <v>345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3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442</v>
      </c>
      <c r="H11530" s="55" t="s">
        <v>10291</v>
      </c>
      <c r="I11530" s="55" t="s">
        <v>10292</v>
      </c>
      <c r="J11530" s="54">
        <v>59673</v>
      </c>
      <c r="K11530" s="55" t="s">
        <v>1243</v>
      </c>
      <c r="L11530" s="55" t="s">
        <v>592</v>
      </c>
      <c r="M11530" s="55" t="s">
        <v>453</v>
      </c>
      <c r="N11530" s="55" t="s">
        <v>345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244</v>
      </c>
      <c r="V11530" s="55" t="s">
        <v>447</v>
      </c>
      <c r="W11530" s="55" t="s">
        <v>345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3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442</v>
      </c>
      <c r="H11531" s="55" t="s">
        <v>10293</v>
      </c>
      <c r="I11531" s="55" t="s">
        <v>5918</v>
      </c>
      <c r="J11531" s="54">
        <v>56769</v>
      </c>
      <c r="K11531" s="55" t="s">
        <v>41</v>
      </c>
      <c r="L11531" s="55" t="s">
        <v>490</v>
      </c>
      <c r="M11531" s="55" t="s">
        <v>467</v>
      </c>
      <c r="N11531" s="55" t="s">
        <v>345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491</v>
      </c>
      <c r="V11531" s="55" t="s">
        <v>447</v>
      </c>
      <c r="W11531" s="55" t="s">
        <v>345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3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442</v>
      </c>
      <c r="H11532" s="55" t="s">
        <v>10294</v>
      </c>
      <c r="I11532" s="55" t="s">
        <v>10294</v>
      </c>
      <c r="J11532" s="54">
        <v>59674</v>
      </c>
      <c r="K11532" s="55" t="s">
        <v>1243</v>
      </c>
      <c r="L11532" s="55" t="s">
        <v>592</v>
      </c>
      <c r="M11532" s="55" t="s">
        <v>453</v>
      </c>
      <c r="N11532" s="55" t="s">
        <v>345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244</v>
      </c>
      <c r="V11532" s="55" t="s">
        <v>447</v>
      </c>
      <c r="W11532" s="55" t="s">
        <v>345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3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442</v>
      </c>
      <c r="H11533" s="55" t="s">
        <v>10295</v>
      </c>
      <c r="I11533" s="55" t="s">
        <v>8167</v>
      </c>
      <c r="J11533" s="54">
        <v>59365</v>
      </c>
      <c r="K11533" s="55" t="s">
        <v>652</v>
      </c>
      <c r="L11533" s="55" t="s">
        <v>653</v>
      </c>
      <c r="M11533" s="55" t="s">
        <v>486</v>
      </c>
      <c r="N11533" s="55" t="s">
        <v>345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487</v>
      </c>
      <c r="V11533" s="55" t="s">
        <v>457</v>
      </c>
      <c r="W11533" s="55" t="s">
        <v>345</v>
      </c>
      <c r="X11533" s="56" t="s">
        <v>442</v>
      </c>
      <c r="Y11533" s="56" t="s">
        <v>442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442</v>
      </c>
      <c r="AK11533" s="56" t="s">
        <v>442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442</v>
      </c>
      <c r="AW11533" s="57" t="s">
        <v>442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442</v>
      </c>
      <c r="BI11533" s="56" t="s">
        <v>442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442</v>
      </c>
      <c r="BU11533" s="56" t="s">
        <v>442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442</v>
      </c>
      <c r="CG11533" s="56" t="s">
        <v>442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3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442</v>
      </c>
      <c r="H11534" s="55" t="s">
        <v>10296</v>
      </c>
      <c r="I11534" s="55" t="s">
        <v>8167</v>
      </c>
      <c r="J11534" s="54">
        <v>59365</v>
      </c>
      <c r="K11534" s="55" t="s">
        <v>2274</v>
      </c>
      <c r="L11534" s="55" t="s">
        <v>485</v>
      </c>
      <c r="M11534" s="55" t="s">
        <v>486</v>
      </c>
      <c r="N11534" s="55" t="s">
        <v>345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487</v>
      </c>
      <c r="V11534" s="55" t="s">
        <v>457</v>
      </c>
      <c r="W11534" s="55" t="s">
        <v>345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3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442</v>
      </c>
      <c r="H11535" s="55" t="s">
        <v>10297</v>
      </c>
      <c r="I11535" s="55" t="s">
        <v>2264</v>
      </c>
      <c r="J11535" s="54">
        <v>19876</v>
      </c>
      <c r="K11535" s="55" t="s">
        <v>2678</v>
      </c>
      <c r="L11535" s="55" t="s">
        <v>592</v>
      </c>
      <c r="M11535" s="55" t="s">
        <v>453</v>
      </c>
      <c r="N11535" s="55" t="s">
        <v>345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10</v>
      </c>
      <c r="V11535" s="55" t="s">
        <v>457</v>
      </c>
      <c r="W11535" s="55" t="s">
        <v>345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3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442</v>
      </c>
      <c r="H11536" s="55" t="s">
        <v>10298</v>
      </c>
      <c r="I11536" s="55" t="s">
        <v>2264</v>
      </c>
      <c r="J11536" s="54">
        <v>19876</v>
      </c>
      <c r="K11536" s="55" t="s">
        <v>2678</v>
      </c>
      <c r="L11536" s="55" t="s">
        <v>592</v>
      </c>
      <c r="M11536" s="55" t="s">
        <v>453</v>
      </c>
      <c r="N11536" s="55" t="s">
        <v>345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10</v>
      </c>
      <c r="V11536" s="55" t="s">
        <v>447</v>
      </c>
      <c r="W11536" s="55" t="s">
        <v>345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3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442</v>
      </c>
      <c r="H11537" s="55" t="s">
        <v>10299</v>
      </c>
      <c r="I11537" s="55" t="s">
        <v>10300</v>
      </c>
      <c r="J11537" s="54">
        <v>59675</v>
      </c>
      <c r="K11537" s="55" t="s">
        <v>2407</v>
      </c>
      <c r="L11537" s="55" t="s">
        <v>545</v>
      </c>
      <c r="M11537" s="55" t="s">
        <v>782</v>
      </c>
      <c r="N11537" s="55" t="s">
        <v>345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10</v>
      </c>
      <c r="V11537" s="55" t="s">
        <v>457</v>
      </c>
      <c r="W11537" s="55" t="s">
        <v>458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3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442</v>
      </c>
      <c r="H11538" s="55" t="s">
        <v>10301</v>
      </c>
      <c r="I11538" s="55" t="s">
        <v>26014</v>
      </c>
      <c r="J11538" s="54">
        <v>59668</v>
      </c>
      <c r="K11538" s="55" t="s">
        <v>1243</v>
      </c>
      <c r="L11538" s="55" t="s">
        <v>592</v>
      </c>
      <c r="M11538" s="55" t="s">
        <v>453</v>
      </c>
      <c r="N11538" s="55" t="s">
        <v>345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244</v>
      </c>
      <c r="V11538" s="55" t="s">
        <v>447</v>
      </c>
      <c r="W11538" s="55" t="s">
        <v>345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3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442</v>
      </c>
      <c r="H11539" s="55" t="s">
        <v>10302</v>
      </c>
      <c r="I11539" s="55" t="s">
        <v>10302</v>
      </c>
      <c r="J11539" s="54">
        <v>59678</v>
      </c>
      <c r="K11539" s="55" t="s">
        <v>2072</v>
      </c>
      <c r="L11539" s="55" t="s">
        <v>545</v>
      </c>
      <c r="M11539" s="55" t="s">
        <v>782</v>
      </c>
      <c r="N11539" s="55" t="s">
        <v>345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10</v>
      </c>
      <c r="V11539" s="55" t="s">
        <v>447</v>
      </c>
      <c r="W11539" s="55" t="s">
        <v>345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3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442</v>
      </c>
      <c r="H11540" s="55" t="s">
        <v>10303</v>
      </c>
      <c r="I11540" s="55" t="s">
        <v>2264</v>
      </c>
      <c r="J11540" s="54">
        <v>19876</v>
      </c>
      <c r="K11540" s="55" t="s">
        <v>2678</v>
      </c>
      <c r="L11540" s="55" t="s">
        <v>592</v>
      </c>
      <c r="M11540" s="55" t="s">
        <v>453</v>
      </c>
      <c r="N11540" s="55" t="s">
        <v>345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10</v>
      </c>
      <c r="V11540" s="55" t="s">
        <v>457</v>
      </c>
      <c r="W11540" s="55" t="s">
        <v>345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3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442</v>
      </c>
      <c r="H11541" s="55" t="s">
        <v>10304</v>
      </c>
      <c r="I11541" s="55" t="s">
        <v>9203</v>
      </c>
      <c r="J11541" s="54">
        <v>59462</v>
      </c>
      <c r="K11541" s="55" t="s">
        <v>1243</v>
      </c>
      <c r="L11541" s="55" t="s">
        <v>592</v>
      </c>
      <c r="M11541" s="55" t="s">
        <v>453</v>
      </c>
      <c r="N11541" s="55" t="s">
        <v>345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39</v>
      </c>
      <c r="V11541" s="55" t="s">
        <v>447</v>
      </c>
      <c r="W11541" s="55" t="s">
        <v>345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3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442</v>
      </c>
      <c r="H11542" s="55" t="s">
        <v>10305</v>
      </c>
      <c r="I11542" s="55" t="s">
        <v>2264</v>
      </c>
      <c r="J11542" s="54">
        <v>19876</v>
      </c>
      <c r="K11542" s="55" t="s">
        <v>2678</v>
      </c>
      <c r="L11542" s="55" t="s">
        <v>592</v>
      </c>
      <c r="M11542" s="55" t="s">
        <v>453</v>
      </c>
      <c r="N11542" s="55" t="s">
        <v>345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10</v>
      </c>
      <c r="V11542" s="55" t="s">
        <v>457</v>
      </c>
      <c r="W11542" s="55" t="s">
        <v>458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3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442</v>
      </c>
      <c r="H11543" s="55" t="s">
        <v>10305</v>
      </c>
      <c r="I11543" s="55" t="s">
        <v>2264</v>
      </c>
      <c r="J11543" s="54">
        <v>19876</v>
      </c>
      <c r="K11543" s="55" t="s">
        <v>2678</v>
      </c>
      <c r="L11543" s="55" t="s">
        <v>592</v>
      </c>
      <c r="M11543" s="55" t="s">
        <v>453</v>
      </c>
      <c r="N11543" s="55" t="s">
        <v>345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10</v>
      </c>
      <c r="V11543" s="55" t="s">
        <v>457</v>
      </c>
      <c r="W11543" s="55" t="s">
        <v>458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3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442</v>
      </c>
      <c r="H11544" s="55" t="s">
        <v>10306</v>
      </c>
      <c r="I11544" s="55" t="s">
        <v>8571</v>
      </c>
      <c r="J11544" s="54">
        <v>61119</v>
      </c>
      <c r="K11544" s="55" t="s">
        <v>1243</v>
      </c>
      <c r="L11544" s="55" t="s">
        <v>592</v>
      </c>
      <c r="M11544" s="55" t="s">
        <v>453</v>
      </c>
      <c r="N11544" s="55" t="s">
        <v>345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244</v>
      </c>
      <c r="V11544" s="55" t="s">
        <v>447</v>
      </c>
      <c r="W11544" s="55" t="s">
        <v>345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3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442</v>
      </c>
      <c r="H11545" s="55" t="s">
        <v>10307</v>
      </c>
      <c r="I11545" s="55" t="s">
        <v>5918</v>
      </c>
      <c r="J11545" s="54">
        <v>56769</v>
      </c>
      <c r="K11545" s="55" t="s">
        <v>41</v>
      </c>
      <c r="L11545" s="55" t="s">
        <v>490</v>
      </c>
      <c r="M11545" s="55" t="s">
        <v>467</v>
      </c>
      <c r="N11545" s="55" t="s">
        <v>345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491</v>
      </c>
      <c r="V11545" s="55" t="s">
        <v>447</v>
      </c>
      <c r="W11545" s="55" t="s">
        <v>345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3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442</v>
      </c>
      <c r="H11546" s="55" t="s">
        <v>10308</v>
      </c>
      <c r="I11546" s="55" t="s">
        <v>7643</v>
      </c>
      <c r="J11546" s="54">
        <v>59139</v>
      </c>
      <c r="K11546" s="55" t="s">
        <v>41</v>
      </c>
      <c r="L11546" s="55" t="s">
        <v>490</v>
      </c>
      <c r="M11546" s="55" t="s">
        <v>467</v>
      </c>
      <c r="N11546" s="55" t="s">
        <v>345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491</v>
      </c>
      <c r="V11546" s="55" t="s">
        <v>447</v>
      </c>
      <c r="W11546" s="55" t="s">
        <v>345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3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442</v>
      </c>
      <c r="H11547" s="55" t="s">
        <v>10309</v>
      </c>
      <c r="I11547" s="55" t="s">
        <v>8966</v>
      </c>
      <c r="J11547" s="54">
        <v>61060</v>
      </c>
      <c r="K11547" s="55" t="s">
        <v>1243</v>
      </c>
      <c r="L11547" s="55" t="s">
        <v>592</v>
      </c>
      <c r="M11547" s="55" t="s">
        <v>453</v>
      </c>
      <c r="N11547" s="55" t="s">
        <v>345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244</v>
      </c>
      <c r="V11547" s="55" t="s">
        <v>447</v>
      </c>
      <c r="W11547" s="55" t="s">
        <v>345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3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442</v>
      </c>
      <c r="H11548" s="55" t="s">
        <v>10310</v>
      </c>
      <c r="I11548" s="55" t="s">
        <v>2046</v>
      </c>
      <c r="J11548" s="54">
        <v>13407</v>
      </c>
      <c r="K11548" s="55" t="s">
        <v>611</v>
      </c>
      <c r="L11548" s="55" t="s">
        <v>566</v>
      </c>
      <c r="M11548" s="55" t="s">
        <v>467</v>
      </c>
      <c r="N11548" s="55" t="s">
        <v>345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047</v>
      </c>
      <c r="V11548" s="55" t="s">
        <v>457</v>
      </c>
      <c r="W11548" s="55" t="s">
        <v>345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3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442</v>
      </c>
      <c r="H11549" s="55" t="s">
        <v>10311</v>
      </c>
      <c r="I11549" s="55" t="s">
        <v>10312</v>
      </c>
      <c r="J11549" s="54">
        <v>59680</v>
      </c>
      <c r="K11549" s="55" t="s">
        <v>1243</v>
      </c>
      <c r="L11549" s="55" t="s">
        <v>592</v>
      </c>
      <c r="M11549" s="55" t="s">
        <v>453</v>
      </c>
      <c r="N11549" s="55" t="s">
        <v>345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244</v>
      </c>
      <c r="V11549" s="55" t="s">
        <v>447</v>
      </c>
      <c r="W11549" s="55" t="s">
        <v>345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3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442</v>
      </c>
      <c r="H11550" s="55" t="s">
        <v>10313</v>
      </c>
      <c r="I11550" s="55" t="s">
        <v>10314</v>
      </c>
      <c r="J11550" s="54">
        <v>59685</v>
      </c>
      <c r="K11550" s="55" t="s">
        <v>973</v>
      </c>
      <c r="L11550" s="55" t="s">
        <v>592</v>
      </c>
      <c r="M11550" s="55" t="s">
        <v>782</v>
      </c>
      <c r="N11550" s="55" t="s">
        <v>345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10</v>
      </c>
      <c r="V11550" s="55" t="s">
        <v>447</v>
      </c>
      <c r="W11550" s="55" t="s">
        <v>345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3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442</v>
      </c>
      <c r="H11551" s="55" t="s">
        <v>10315</v>
      </c>
      <c r="I11551" s="55" t="s">
        <v>1725</v>
      </c>
      <c r="J11551" s="54">
        <v>20910</v>
      </c>
      <c r="K11551" s="55" t="s">
        <v>1628</v>
      </c>
      <c r="L11551" s="55" t="s">
        <v>653</v>
      </c>
      <c r="M11551" s="55" t="s">
        <v>782</v>
      </c>
      <c r="N11551" s="55" t="s">
        <v>345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487</v>
      </c>
      <c r="V11551" s="55" t="s">
        <v>447</v>
      </c>
      <c r="W11551" s="55" t="s">
        <v>458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3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442</v>
      </c>
      <c r="H11552" s="55" t="s">
        <v>10316</v>
      </c>
      <c r="I11552" s="55" t="s">
        <v>9399</v>
      </c>
      <c r="J11552" s="54">
        <v>58871</v>
      </c>
      <c r="K11552" s="55" t="s">
        <v>933</v>
      </c>
      <c r="L11552" s="55" t="s">
        <v>921</v>
      </c>
      <c r="M11552" s="55" t="s">
        <v>546</v>
      </c>
      <c r="N11552" s="55" t="s">
        <v>345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22</v>
      </c>
      <c r="V11552" s="55" t="s">
        <v>447</v>
      </c>
      <c r="W11552" s="55" t="s">
        <v>345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3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442</v>
      </c>
      <c r="H11553" s="55" t="s">
        <v>10317</v>
      </c>
      <c r="I11553" s="55" t="s">
        <v>8966</v>
      </c>
      <c r="J11553" s="54">
        <v>61060</v>
      </c>
      <c r="K11553" s="55" t="s">
        <v>1243</v>
      </c>
      <c r="L11553" s="55" t="s">
        <v>592</v>
      </c>
      <c r="M11553" s="55" t="s">
        <v>453</v>
      </c>
      <c r="N11553" s="55" t="s">
        <v>345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39</v>
      </c>
      <c r="V11553" s="55" t="s">
        <v>447</v>
      </c>
      <c r="W11553" s="55" t="s">
        <v>345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3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442</v>
      </c>
      <c r="H11554" s="55" t="s">
        <v>10318</v>
      </c>
      <c r="I11554" s="55" t="s">
        <v>10319</v>
      </c>
      <c r="J11554" s="54">
        <v>60990</v>
      </c>
      <c r="K11554" s="55" t="s">
        <v>1243</v>
      </c>
      <c r="L11554" s="55" t="s">
        <v>592</v>
      </c>
      <c r="M11554" s="55" t="s">
        <v>453</v>
      </c>
      <c r="N11554" s="55" t="s">
        <v>345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39</v>
      </c>
      <c r="V11554" s="55" t="s">
        <v>447</v>
      </c>
      <c r="W11554" s="55" t="s">
        <v>345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3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442</v>
      </c>
      <c r="H11555" s="55" t="s">
        <v>10320</v>
      </c>
      <c r="I11555" s="55" t="s">
        <v>8966</v>
      </c>
      <c r="J11555" s="54">
        <v>61060</v>
      </c>
      <c r="K11555" s="55" t="s">
        <v>1243</v>
      </c>
      <c r="L11555" s="55" t="s">
        <v>592</v>
      </c>
      <c r="M11555" s="55" t="s">
        <v>453</v>
      </c>
      <c r="N11555" s="55" t="s">
        <v>345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39</v>
      </c>
      <c r="V11555" s="55" t="s">
        <v>447</v>
      </c>
      <c r="W11555" s="55" t="s">
        <v>345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3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442</v>
      </c>
      <c r="H11556" s="55" t="s">
        <v>10321</v>
      </c>
      <c r="I11556" s="55" t="s">
        <v>10322</v>
      </c>
      <c r="J11556" s="54">
        <v>59688</v>
      </c>
      <c r="K11556" s="55" t="s">
        <v>1669</v>
      </c>
      <c r="L11556" s="55" t="s">
        <v>653</v>
      </c>
      <c r="M11556" s="55" t="s">
        <v>782</v>
      </c>
      <c r="N11556" s="55" t="s">
        <v>345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37</v>
      </c>
      <c r="U11556" s="55" t="s">
        <v>487</v>
      </c>
      <c r="V11556" s="55" t="s">
        <v>447</v>
      </c>
      <c r="W11556" s="55" t="s">
        <v>684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3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442</v>
      </c>
      <c r="H11557" s="55" t="s">
        <v>10323</v>
      </c>
      <c r="I11557" s="55" t="s">
        <v>10324</v>
      </c>
      <c r="J11557" s="54">
        <v>59695</v>
      </c>
      <c r="K11557" s="55" t="s">
        <v>614</v>
      </c>
      <c r="L11557" s="55" t="s">
        <v>566</v>
      </c>
      <c r="M11557" s="55" t="s">
        <v>467</v>
      </c>
      <c r="N11557" s="55" t="s">
        <v>345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15</v>
      </c>
      <c r="V11557" s="55" t="s">
        <v>447</v>
      </c>
      <c r="W11557" s="55" t="s">
        <v>345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3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442</v>
      </c>
      <c r="H11558" s="55" t="s">
        <v>10325</v>
      </c>
      <c r="I11558" s="55" t="s">
        <v>10326</v>
      </c>
      <c r="J11558" s="54">
        <v>64280</v>
      </c>
      <c r="K11558" s="55" t="s">
        <v>1243</v>
      </c>
      <c r="L11558" s="55" t="s">
        <v>592</v>
      </c>
      <c r="M11558" s="55" t="s">
        <v>453</v>
      </c>
      <c r="N11558" s="55" t="s">
        <v>345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075</v>
      </c>
      <c r="V11558" s="55" t="s">
        <v>447</v>
      </c>
      <c r="W11558" s="55" t="s">
        <v>345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3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442</v>
      </c>
      <c r="H11559" s="55" t="s">
        <v>10327</v>
      </c>
      <c r="I11559" s="55" t="s">
        <v>8966</v>
      </c>
      <c r="J11559" s="54">
        <v>61060</v>
      </c>
      <c r="K11559" s="55" t="s">
        <v>1243</v>
      </c>
      <c r="L11559" s="55" t="s">
        <v>592</v>
      </c>
      <c r="M11559" s="55" t="s">
        <v>453</v>
      </c>
      <c r="N11559" s="55" t="s">
        <v>345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39</v>
      </c>
      <c r="V11559" s="55" t="s">
        <v>447</v>
      </c>
      <c r="W11559" s="55" t="s">
        <v>345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3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442</v>
      </c>
      <c r="H11560" s="55" t="s">
        <v>10328</v>
      </c>
      <c r="I11560" s="55" t="s">
        <v>8966</v>
      </c>
      <c r="J11560" s="54">
        <v>61060</v>
      </c>
      <c r="K11560" s="55" t="s">
        <v>1243</v>
      </c>
      <c r="L11560" s="55" t="s">
        <v>592</v>
      </c>
      <c r="M11560" s="55" t="s">
        <v>453</v>
      </c>
      <c r="N11560" s="55" t="s">
        <v>345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39</v>
      </c>
      <c r="V11560" s="55" t="s">
        <v>447</v>
      </c>
      <c r="W11560" s="55" t="s">
        <v>345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3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442</v>
      </c>
      <c r="H11561" s="55" t="s">
        <v>10329</v>
      </c>
      <c r="I11561" s="55" t="s">
        <v>10330</v>
      </c>
      <c r="J11561" s="54">
        <v>59698</v>
      </c>
      <c r="K11561" s="55" t="s">
        <v>465</v>
      </c>
      <c r="L11561" s="55" t="s">
        <v>466</v>
      </c>
      <c r="M11561" s="55" t="s">
        <v>728</v>
      </c>
      <c r="N11561" s="55" t="s">
        <v>345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29</v>
      </c>
      <c r="V11561" s="55" t="s">
        <v>447</v>
      </c>
      <c r="W11561" s="55" t="s">
        <v>458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3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442</v>
      </c>
      <c r="H11562" s="55" t="s">
        <v>10331</v>
      </c>
      <c r="I11562" s="55" t="s">
        <v>3481</v>
      </c>
      <c r="J11562" s="54">
        <v>17650</v>
      </c>
      <c r="K11562" s="55" t="s">
        <v>41</v>
      </c>
      <c r="L11562" s="55" t="s">
        <v>490</v>
      </c>
      <c r="M11562" s="55" t="s">
        <v>467</v>
      </c>
      <c r="N11562" s="55" t="s">
        <v>345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491</v>
      </c>
      <c r="V11562" s="55" t="s">
        <v>447</v>
      </c>
      <c r="W11562" s="55" t="s">
        <v>345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3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442</v>
      </c>
      <c r="H11563" s="55" t="s">
        <v>10332</v>
      </c>
      <c r="I11563" s="55" t="s">
        <v>5918</v>
      </c>
      <c r="J11563" s="54">
        <v>56769</v>
      </c>
      <c r="K11563" s="55" t="s">
        <v>41</v>
      </c>
      <c r="L11563" s="55" t="s">
        <v>490</v>
      </c>
      <c r="M11563" s="55" t="s">
        <v>467</v>
      </c>
      <c r="N11563" s="55" t="s">
        <v>345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491</v>
      </c>
      <c r="V11563" s="55" t="s">
        <v>457</v>
      </c>
      <c r="W11563" s="55" t="s">
        <v>345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3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442</v>
      </c>
      <c r="H11564" s="55" t="s">
        <v>10333</v>
      </c>
      <c r="I11564" s="55" t="s">
        <v>10043</v>
      </c>
      <c r="J11564" s="54">
        <v>58468</v>
      </c>
      <c r="K11564" s="55" t="s">
        <v>614</v>
      </c>
      <c r="L11564" s="55" t="s">
        <v>566</v>
      </c>
      <c r="M11564" s="55" t="s">
        <v>467</v>
      </c>
      <c r="N11564" s="55" t="s">
        <v>345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15</v>
      </c>
      <c r="V11564" s="55" t="s">
        <v>457</v>
      </c>
      <c r="W11564" s="55" t="s">
        <v>345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3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442</v>
      </c>
      <c r="H11565" s="55" t="s">
        <v>10334</v>
      </c>
      <c r="I11565" s="55" t="s">
        <v>7976</v>
      </c>
      <c r="J11565" s="54">
        <v>63249</v>
      </c>
      <c r="K11565" s="55" t="s">
        <v>41</v>
      </c>
      <c r="L11565" s="55" t="s">
        <v>490</v>
      </c>
      <c r="M11565" s="55" t="s">
        <v>467</v>
      </c>
      <c r="N11565" s="55" t="s">
        <v>345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491</v>
      </c>
      <c r="V11565" s="55" t="s">
        <v>447</v>
      </c>
      <c r="W11565" s="55" t="s">
        <v>345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3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442</v>
      </c>
      <c r="H11566" s="55" t="s">
        <v>10335</v>
      </c>
      <c r="I11566" s="55" t="s">
        <v>7643</v>
      </c>
      <c r="J11566" s="54">
        <v>59139</v>
      </c>
      <c r="K11566" s="55" t="s">
        <v>465</v>
      </c>
      <c r="L11566" s="55" t="s">
        <v>466</v>
      </c>
      <c r="M11566" s="55" t="s">
        <v>728</v>
      </c>
      <c r="N11566" s="55" t="s">
        <v>345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29</v>
      </c>
      <c r="V11566" s="55" t="s">
        <v>457</v>
      </c>
      <c r="W11566" s="55" t="s">
        <v>345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3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442</v>
      </c>
      <c r="H11567" s="55" t="s">
        <v>10336</v>
      </c>
      <c r="I11567" s="55" t="s">
        <v>10336</v>
      </c>
      <c r="J11567" s="54">
        <v>59707</v>
      </c>
      <c r="K11567" s="55" t="s">
        <v>1243</v>
      </c>
      <c r="L11567" s="55" t="s">
        <v>592</v>
      </c>
      <c r="M11567" s="55" t="s">
        <v>453</v>
      </c>
      <c r="N11567" s="55" t="s">
        <v>345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10</v>
      </c>
      <c r="V11567" s="55" t="s">
        <v>447</v>
      </c>
      <c r="W11567" s="55" t="s">
        <v>345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3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442</v>
      </c>
      <c r="H11568" s="55" t="s">
        <v>10337</v>
      </c>
      <c r="I11568" s="55" t="s">
        <v>10043</v>
      </c>
      <c r="J11568" s="54">
        <v>58468</v>
      </c>
      <c r="K11568" s="55" t="s">
        <v>614</v>
      </c>
      <c r="L11568" s="55" t="s">
        <v>566</v>
      </c>
      <c r="M11568" s="55" t="s">
        <v>467</v>
      </c>
      <c r="N11568" s="55" t="s">
        <v>345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15</v>
      </c>
      <c r="V11568" s="55" t="s">
        <v>457</v>
      </c>
      <c r="W11568" s="55" t="s">
        <v>345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3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442</v>
      </c>
      <c r="H11569" s="55" t="s">
        <v>10338</v>
      </c>
      <c r="I11569" s="55" t="s">
        <v>10043</v>
      </c>
      <c r="J11569" s="54">
        <v>58468</v>
      </c>
      <c r="K11569" s="55" t="s">
        <v>614</v>
      </c>
      <c r="L11569" s="55" t="s">
        <v>566</v>
      </c>
      <c r="M11569" s="55" t="s">
        <v>467</v>
      </c>
      <c r="N11569" s="55" t="s">
        <v>345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15</v>
      </c>
      <c r="V11569" s="55" t="s">
        <v>457</v>
      </c>
      <c r="W11569" s="55" t="s">
        <v>345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3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442</v>
      </c>
      <c r="H11570" s="55" t="s">
        <v>10339</v>
      </c>
      <c r="I11570" s="55" t="s">
        <v>10340</v>
      </c>
      <c r="J11570" s="54">
        <v>59710</v>
      </c>
      <c r="K11570" s="55" t="s">
        <v>627</v>
      </c>
      <c r="L11570" s="55" t="s">
        <v>466</v>
      </c>
      <c r="M11570" s="55" t="s">
        <v>453</v>
      </c>
      <c r="N11570" s="55" t="s">
        <v>345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36</v>
      </c>
      <c r="V11570" s="55" t="s">
        <v>457</v>
      </c>
      <c r="W11570" s="55" t="s">
        <v>345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3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442</v>
      </c>
      <c r="H11571" s="55" t="s">
        <v>10341</v>
      </c>
      <c r="I11571" s="55" t="s">
        <v>10342</v>
      </c>
      <c r="J11571" s="54">
        <v>59711</v>
      </c>
      <c r="K11571" s="55" t="s">
        <v>41</v>
      </c>
      <c r="L11571" s="55" t="s">
        <v>490</v>
      </c>
      <c r="M11571" s="55" t="s">
        <v>467</v>
      </c>
      <c r="N11571" s="55" t="s">
        <v>345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22</v>
      </c>
      <c r="V11571" s="55" t="s">
        <v>447</v>
      </c>
      <c r="W11571" s="55" t="s">
        <v>345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3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442</v>
      </c>
      <c r="H11572" s="55" t="s">
        <v>10343</v>
      </c>
      <c r="I11572" s="55" t="s">
        <v>10344</v>
      </c>
      <c r="J11572" s="54">
        <v>59712</v>
      </c>
      <c r="K11572" s="55" t="s">
        <v>983</v>
      </c>
      <c r="L11572" s="55" t="s">
        <v>592</v>
      </c>
      <c r="M11572" s="55" t="s">
        <v>782</v>
      </c>
      <c r="N11572" s="55" t="s">
        <v>345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10</v>
      </c>
      <c r="V11572" s="55" t="s">
        <v>457</v>
      </c>
      <c r="W11572" s="55" t="s">
        <v>571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3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442</v>
      </c>
      <c r="H11573" s="55" t="s">
        <v>10345</v>
      </c>
      <c r="I11573" s="55" t="s">
        <v>7491</v>
      </c>
      <c r="J11573" s="54">
        <v>63026</v>
      </c>
      <c r="K11573" s="55" t="s">
        <v>1243</v>
      </c>
      <c r="L11573" s="55" t="s">
        <v>592</v>
      </c>
      <c r="M11573" s="55" t="s">
        <v>453</v>
      </c>
      <c r="N11573" s="55" t="s">
        <v>345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39</v>
      </c>
      <c r="V11573" s="55" t="s">
        <v>447</v>
      </c>
      <c r="W11573" s="55" t="s">
        <v>345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3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442</v>
      </c>
      <c r="H11574" s="55" t="s">
        <v>10346</v>
      </c>
      <c r="I11574" s="55" t="s">
        <v>10346</v>
      </c>
      <c r="J11574" s="54">
        <v>61857</v>
      </c>
      <c r="K11574" s="55" t="s">
        <v>1243</v>
      </c>
      <c r="L11574" s="55" t="s">
        <v>592</v>
      </c>
      <c r="M11574" s="55" t="s">
        <v>782</v>
      </c>
      <c r="N11574" s="55" t="s">
        <v>345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10</v>
      </c>
      <c r="V11574" s="55" t="s">
        <v>447</v>
      </c>
      <c r="W11574" s="55" t="s">
        <v>345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3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442</v>
      </c>
      <c r="H11575" s="55" t="s">
        <v>10347</v>
      </c>
      <c r="I11575" s="55" t="s">
        <v>10348</v>
      </c>
      <c r="J11575" s="54">
        <v>59713</v>
      </c>
      <c r="K11575" s="55" t="s">
        <v>41</v>
      </c>
      <c r="L11575" s="55" t="s">
        <v>490</v>
      </c>
      <c r="M11575" s="55" t="s">
        <v>467</v>
      </c>
      <c r="N11575" s="55" t="s">
        <v>345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589</v>
      </c>
      <c r="U11575" s="55" t="s">
        <v>491</v>
      </c>
      <c r="V11575" s="55" t="s">
        <v>447</v>
      </c>
      <c r="W11575" s="55" t="s">
        <v>458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3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442</v>
      </c>
      <c r="H11576" s="55" t="s">
        <v>10349</v>
      </c>
      <c r="I11576" s="55" t="s">
        <v>10350</v>
      </c>
      <c r="J11576" s="54">
        <v>59714</v>
      </c>
      <c r="K11576" s="55" t="s">
        <v>2052</v>
      </c>
      <c r="L11576" s="55" t="s">
        <v>921</v>
      </c>
      <c r="M11576" s="55" t="s">
        <v>546</v>
      </c>
      <c r="N11576" s="55" t="s">
        <v>345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22</v>
      </c>
      <c r="V11576" s="55" t="s">
        <v>457</v>
      </c>
      <c r="W11576" s="55" t="s">
        <v>345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3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442</v>
      </c>
      <c r="H11577" s="55" t="s">
        <v>10351</v>
      </c>
      <c r="I11577" s="55" t="s">
        <v>1001</v>
      </c>
      <c r="J11577" s="54">
        <v>6455</v>
      </c>
      <c r="K11577" s="55" t="s">
        <v>595</v>
      </c>
      <c r="L11577" s="55" t="s">
        <v>592</v>
      </c>
      <c r="M11577" s="55" t="s">
        <v>453</v>
      </c>
      <c r="N11577" s="55" t="s">
        <v>345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02</v>
      </c>
      <c r="V11577" s="55" t="s">
        <v>447</v>
      </c>
      <c r="W11577" s="55" t="s">
        <v>345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3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442</v>
      </c>
      <c r="H11578" s="55" t="s">
        <v>10352</v>
      </c>
      <c r="I11578" s="55" t="s">
        <v>8571</v>
      </c>
      <c r="J11578" s="54">
        <v>61119</v>
      </c>
      <c r="K11578" s="55" t="s">
        <v>1243</v>
      </c>
      <c r="L11578" s="55" t="s">
        <v>592</v>
      </c>
      <c r="M11578" s="55" t="s">
        <v>453</v>
      </c>
      <c r="N11578" s="55" t="s">
        <v>345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244</v>
      </c>
      <c r="V11578" s="55" t="s">
        <v>447</v>
      </c>
      <c r="W11578" s="55" t="s">
        <v>345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3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442</v>
      </c>
      <c r="H11579" s="55" t="s">
        <v>10353</v>
      </c>
      <c r="I11579" s="55" t="s">
        <v>8571</v>
      </c>
      <c r="J11579" s="54">
        <v>61119</v>
      </c>
      <c r="K11579" s="55" t="s">
        <v>1243</v>
      </c>
      <c r="L11579" s="55" t="s">
        <v>592</v>
      </c>
      <c r="M11579" s="55" t="s">
        <v>453</v>
      </c>
      <c r="N11579" s="55" t="s">
        <v>345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244</v>
      </c>
      <c r="V11579" s="55" t="s">
        <v>447</v>
      </c>
      <c r="W11579" s="55" t="s">
        <v>345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3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442</v>
      </c>
      <c r="H11580" s="55" t="s">
        <v>10354</v>
      </c>
      <c r="I11580" s="55" t="s">
        <v>3681</v>
      </c>
      <c r="J11580" s="54">
        <v>49893</v>
      </c>
      <c r="K11580" s="55" t="s">
        <v>652</v>
      </c>
      <c r="L11580" s="55" t="s">
        <v>653</v>
      </c>
      <c r="M11580" s="55" t="s">
        <v>782</v>
      </c>
      <c r="N11580" s="55" t="s">
        <v>345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10</v>
      </c>
      <c r="V11580" s="55" t="s">
        <v>457</v>
      </c>
      <c r="W11580" s="55" t="s">
        <v>571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3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442</v>
      </c>
      <c r="H11581" s="55" t="s">
        <v>10355</v>
      </c>
      <c r="I11581" s="55" t="s">
        <v>10356</v>
      </c>
      <c r="J11581" s="54">
        <v>59716</v>
      </c>
      <c r="K11581" s="55" t="s">
        <v>614</v>
      </c>
      <c r="L11581" s="55" t="s">
        <v>566</v>
      </c>
      <c r="M11581" s="55" t="s">
        <v>467</v>
      </c>
      <c r="N11581" s="55" t="s">
        <v>345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15</v>
      </c>
      <c r="V11581" s="55" t="s">
        <v>447</v>
      </c>
      <c r="W11581" s="55" t="s">
        <v>345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3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442</v>
      </c>
      <c r="H11582" s="55" t="s">
        <v>10357</v>
      </c>
      <c r="I11582" s="55" t="s">
        <v>10358</v>
      </c>
      <c r="J11582" s="54">
        <v>59718</v>
      </c>
      <c r="K11582" s="55" t="s">
        <v>652</v>
      </c>
      <c r="L11582" s="55" t="s">
        <v>653</v>
      </c>
      <c r="M11582" s="55" t="s">
        <v>782</v>
      </c>
      <c r="N11582" s="55" t="s">
        <v>345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10</v>
      </c>
      <c r="V11582" s="55" t="s">
        <v>457</v>
      </c>
      <c r="W11582" s="55" t="s">
        <v>571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3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442</v>
      </c>
      <c r="H11583" s="55" t="s">
        <v>10359</v>
      </c>
      <c r="I11583" s="55" t="s">
        <v>10360</v>
      </c>
      <c r="J11583" s="54">
        <v>59717</v>
      </c>
      <c r="K11583" s="55" t="s">
        <v>652</v>
      </c>
      <c r="L11583" s="55" t="s">
        <v>653</v>
      </c>
      <c r="M11583" s="55" t="s">
        <v>782</v>
      </c>
      <c r="N11583" s="55" t="s">
        <v>345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10</v>
      </c>
      <c r="V11583" s="55" t="s">
        <v>457</v>
      </c>
      <c r="W11583" s="55" t="s">
        <v>571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3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442</v>
      </c>
      <c r="H11584" s="55" t="s">
        <v>10361</v>
      </c>
      <c r="I11584" s="55" t="s">
        <v>25907</v>
      </c>
      <c r="J11584" s="54">
        <v>58661</v>
      </c>
      <c r="K11584" s="55" t="s">
        <v>41</v>
      </c>
      <c r="L11584" s="55" t="s">
        <v>490</v>
      </c>
      <c r="M11584" s="55" t="s">
        <v>467</v>
      </c>
      <c r="N11584" s="55" t="s">
        <v>345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491</v>
      </c>
      <c r="V11584" s="55" t="s">
        <v>447</v>
      </c>
      <c r="W11584" s="55" t="s">
        <v>345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3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442</v>
      </c>
      <c r="H11585" s="55" t="s">
        <v>10362</v>
      </c>
      <c r="I11585" s="55" t="s">
        <v>25907</v>
      </c>
      <c r="J11585" s="54">
        <v>58661</v>
      </c>
      <c r="K11585" s="55" t="s">
        <v>41</v>
      </c>
      <c r="L11585" s="55" t="s">
        <v>490</v>
      </c>
      <c r="M11585" s="55" t="s">
        <v>467</v>
      </c>
      <c r="N11585" s="55" t="s">
        <v>345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491</v>
      </c>
      <c r="V11585" s="55" t="s">
        <v>447</v>
      </c>
      <c r="W11585" s="55" t="s">
        <v>345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3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442</v>
      </c>
      <c r="H11586" s="55" t="s">
        <v>10363</v>
      </c>
      <c r="I11586" s="55" t="s">
        <v>25907</v>
      </c>
      <c r="J11586" s="54">
        <v>58661</v>
      </c>
      <c r="K11586" s="55" t="s">
        <v>41</v>
      </c>
      <c r="L11586" s="55" t="s">
        <v>490</v>
      </c>
      <c r="M11586" s="55" t="s">
        <v>467</v>
      </c>
      <c r="N11586" s="55" t="s">
        <v>345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491</v>
      </c>
      <c r="V11586" s="55" t="s">
        <v>447</v>
      </c>
      <c r="W11586" s="55" t="s">
        <v>345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3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442</v>
      </c>
      <c r="H11587" s="55" t="s">
        <v>10364</v>
      </c>
      <c r="I11587" s="55" t="s">
        <v>25907</v>
      </c>
      <c r="J11587" s="54">
        <v>58661</v>
      </c>
      <c r="K11587" s="55" t="s">
        <v>41</v>
      </c>
      <c r="L11587" s="55" t="s">
        <v>490</v>
      </c>
      <c r="M11587" s="55" t="s">
        <v>467</v>
      </c>
      <c r="N11587" s="55" t="s">
        <v>345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491</v>
      </c>
      <c r="V11587" s="55" t="s">
        <v>457</v>
      </c>
      <c r="W11587" s="55" t="s">
        <v>345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3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442</v>
      </c>
      <c r="H11588" s="55" t="s">
        <v>10365</v>
      </c>
      <c r="I11588" s="55" t="s">
        <v>25907</v>
      </c>
      <c r="J11588" s="54">
        <v>58661</v>
      </c>
      <c r="K11588" s="55" t="s">
        <v>614</v>
      </c>
      <c r="L11588" s="55" t="s">
        <v>566</v>
      </c>
      <c r="M11588" s="55" t="s">
        <v>467</v>
      </c>
      <c r="N11588" s="55" t="s">
        <v>345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15</v>
      </c>
      <c r="V11588" s="55" t="s">
        <v>457</v>
      </c>
      <c r="W11588" s="55" t="s">
        <v>345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3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442</v>
      </c>
      <c r="H11589" s="55" t="s">
        <v>10366</v>
      </c>
      <c r="I11589" s="55" t="s">
        <v>2230</v>
      </c>
      <c r="J11589" s="54">
        <v>3046</v>
      </c>
      <c r="K11589" s="55" t="s">
        <v>1243</v>
      </c>
      <c r="L11589" s="55" t="s">
        <v>592</v>
      </c>
      <c r="M11589" s="55" t="s">
        <v>453</v>
      </c>
      <c r="N11589" s="55" t="s">
        <v>345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39</v>
      </c>
      <c r="V11589" s="55" t="s">
        <v>447</v>
      </c>
      <c r="W11589" s="55" t="s">
        <v>345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3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442</v>
      </c>
      <c r="H11590" s="55" t="s">
        <v>10367</v>
      </c>
      <c r="I11590" s="55" t="s">
        <v>6208</v>
      </c>
      <c r="J11590" s="54">
        <v>15399</v>
      </c>
      <c r="K11590" s="55" t="s">
        <v>1243</v>
      </c>
      <c r="L11590" s="55" t="s">
        <v>592</v>
      </c>
      <c r="M11590" s="55" t="s">
        <v>453</v>
      </c>
      <c r="N11590" s="55" t="s">
        <v>345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10</v>
      </c>
      <c r="V11590" s="55" t="s">
        <v>457</v>
      </c>
      <c r="W11590" s="55" t="s">
        <v>345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3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442</v>
      </c>
      <c r="H11591" s="55" t="s">
        <v>10368</v>
      </c>
      <c r="I11591" s="55" t="s">
        <v>10369</v>
      </c>
      <c r="J11591" s="54">
        <v>63428</v>
      </c>
      <c r="K11591" s="55" t="s">
        <v>465</v>
      </c>
      <c r="L11591" s="55" t="s">
        <v>466</v>
      </c>
      <c r="M11591" s="55" t="s">
        <v>728</v>
      </c>
      <c r="N11591" s="55" t="s">
        <v>345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29</v>
      </c>
      <c r="V11591" s="55" t="s">
        <v>457</v>
      </c>
      <c r="W11591" s="55" t="s">
        <v>345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3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442</v>
      </c>
      <c r="H11592" s="55" t="s">
        <v>10370</v>
      </c>
      <c r="I11592" s="55" t="s">
        <v>10371</v>
      </c>
      <c r="J11592" s="54">
        <v>60054</v>
      </c>
      <c r="K11592" s="55" t="s">
        <v>595</v>
      </c>
      <c r="L11592" s="55" t="s">
        <v>592</v>
      </c>
      <c r="M11592" s="55" t="s">
        <v>453</v>
      </c>
      <c r="N11592" s="55" t="s">
        <v>345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02</v>
      </c>
      <c r="V11592" s="55" t="s">
        <v>447</v>
      </c>
      <c r="W11592" s="55" t="s">
        <v>345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3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442</v>
      </c>
      <c r="H11593" s="55" t="s">
        <v>10372</v>
      </c>
      <c r="I11593" s="55" t="s">
        <v>10373</v>
      </c>
      <c r="J11593" s="54">
        <v>59729</v>
      </c>
      <c r="K11593" s="55" t="s">
        <v>857</v>
      </c>
      <c r="L11593" s="55" t="s">
        <v>566</v>
      </c>
      <c r="M11593" s="55" t="s">
        <v>467</v>
      </c>
      <c r="N11593" s="55" t="s">
        <v>345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858</v>
      </c>
      <c r="V11593" s="55" t="s">
        <v>457</v>
      </c>
      <c r="W11593" s="55" t="s">
        <v>345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3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442</v>
      </c>
      <c r="H11594" s="55" t="s">
        <v>10374</v>
      </c>
      <c r="I11594" s="55" t="s">
        <v>10375</v>
      </c>
      <c r="J11594" s="54">
        <v>59730</v>
      </c>
      <c r="K11594" s="55" t="s">
        <v>857</v>
      </c>
      <c r="L11594" s="55" t="s">
        <v>566</v>
      </c>
      <c r="M11594" s="55" t="s">
        <v>467</v>
      </c>
      <c r="N11594" s="55" t="s">
        <v>345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858</v>
      </c>
      <c r="V11594" s="55" t="s">
        <v>447</v>
      </c>
      <c r="W11594" s="55" t="s">
        <v>345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3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442</v>
      </c>
      <c r="H11595" s="55" t="s">
        <v>10376</v>
      </c>
      <c r="I11595" s="55" t="s">
        <v>10377</v>
      </c>
      <c r="J11595" s="54">
        <v>59727</v>
      </c>
      <c r="K11595" s="55" t="s">
        <v>41</v>
      </c>
      <c r="L11595" s="55" t="s">
        <v>490</v>
      </c>
      <c r="M11595" s="55" t="s">
        <v>467</v>
      </c>
      <c r="N11595" s="55" t="s">
        <v>345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491</v>
      </c>
      <c r="V11595" s="55" t="s">
        <v>457</v>
      </c>
      <c r="W11595" s="55" t="s">
        <v>345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3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442</v>
      </c>
      <c r="H11596" s="55" t="s">
        <v>10378</v>
      </c>
      <c r="I11596" s="55" t="s">
        <v>10379</v>
      </c>
      <c r="J11596" s="54">
        <v>59728</v>
      </c>
      <c r="K11596" s="55" t="s">
        <v>41</v>
      </c>
      <c r="L11596" s="55" t="s">
        <v>490</v>
      </c>
      <c r="M11596" s="55" t="s">
        <v>467</v>
      </c>
      <c r="N11596" s="55" t="s">
        <v>345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491</v>
      </c>
      <c r="V11596" s="55" t="s">
        <v>457</v>
      </c>
      <c r="W11596" s="55" t="s">
        <v>345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3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442</v>
      </c>
      <c r="H11597" s="55" t="s">
        <v>26015</v>
      </c>
      <c r="I11597" s="55" t="s">
        <v>10083</v>
      </c>
      <c r="J11597" s="54">
        <v>60496</v>
      </c>
      <c r="K11597" s="55" t="s">
        <v>41</v>
      </c>
      <c r="L11597" s="55" t="s">
        <v>490</v>
      </c>
      <c r="M11597" s="55" t="s">
        <v>467</v>
      </c>
      <c r="N11597" s="55" t="s">
        <v>345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22</v>
      </c>
      <c r="V11597" s="55" t="s">
        <v>447</v>
      </c>
      <c r="W11597" s="55" t="s">
        <v>345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3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442</v>
      </c>
      <c r="H11598" s="55" t="s">
        <v>10380</v>
      </c>
      <c r="I11598" s="55" t="s">
        <v>10381</v>
      </c>
      <c r="J11598" s="54">
        <v>59736</v>
      </c>
      <c r="K11598" s="55" t="s">
        <v>41</v>
      </c>
      <c r="L11598" s="55" t="s">
        <v>490</v>
      </c>
      <c r="M11598" s="55" t="s">
        <v>467</v>
      </c>
      <c r="N11598" s="55" t="s">
        <v>345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491</v>
      </c>
      <c r="V11598" s="55" t="s">
        <v>447</v>
      </c>
      <c r="W11598" s="55" t="s">
        <v>345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3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442</v>
      </c>
      <c r="H11599" s="55" t="s">
        <v>10382</v>
      </c>
      <c r="I11599" s="55" t="s">
        <v>10383</v>
      </c>
      <c r="J11599" s="54">
        <v>61227</v>
      </c>
      <c r="K11599" s="55" t="s">
        <v>933</v>
      </c>
      <c r="L11599" s="55" t="s">
        <v>921</v>
      </c>
      <c r="M11599" s="55" t="s">
        <v>546</v>
      </c>
      <c r="N11599" s="55" t="s">
        <v>345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22</v>
      </c>
      <c r="V11599" s="55" t="s">
        <v>447</v>
      </c>
      <c r="W11599" s="55" t="s">
        <v>345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3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442</v>
      </c>
      <c r="H11600" s="55" t="s">
        <v>10384</v>
      </c>
      <c r="I11600" s="55" t="s">
        <v>3028</v>
      </c>
      <c r="J11600" s="54">
        <v>9267</v>
      </c>
      <c r="K11600" s="55" t="s">
        <v>1218</v>
      </c>
      <c r="L11600" s="55" t="s">
        <v>653</v>
      </c>
      <c r="M11600" s="55" t="s">
        <v>782</v>
      </c>
      <c r="N11600" s="55" t="s">
        <v>345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487</v>
      </c>
      <c r="V11600" s="55" t="s">
        <v>447</v>
      </c>
      <c r="W11600" s="55" t="s">
        <v>345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3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442</v>
      </c>
      <c r="H11601" s="55" t="s">
        <v>10385</v>
      </c>
      <c r="I11601" s="55" t="s">
        <v>3028</v>
      </c>
      <c r="J11601" s="54">
        <v>9267</v>
      </c>
      <c r="K11601" s="55" t="s">
        <v>1218</v>
      </c>
      <c r="L11601" s="55" t="s">
        <v>653</v>
      </c>
      <c r="M11601" s="55" t="s">
        <v>782</v>
      </c>
      <c r="N11601" s="55" t="s">
        <v>345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487</v>
      </c>
      <c r="V11601" s="55" t="s">
        <v>447</v>
      </c>
      <c r="W11601" s="55" t="s">
        <v>345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3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442</v>
      </c>
      <c r="H11602" s="55" t="s">
        <v>10386</v>
      </c>
      <c r="I11602" s="55" t="s">
        <v>3028</v>
      </c>
      <c r="J11602" s="54">
        <v>9267</v>
      </c>
      <c r="K11602" s="55" t="s">
        <v>1218</v>
      </c>
      <c r="L11602" s="55" t="s">
        <v>653</v>
      </c>
      <c r="M11602" s="55" t="s">
        <v>782</v>
      </c>
      <c r="N11602" s="55" t="s">
        <v>345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487</v>
      </c>
      <c r="V11602" s="55" t="s">
        <v>447</v>
      </c>
      <c r="W11602" s="55" t="s">
        <v>345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3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442</v>
      </c>
      <c r="H11603" s="55" t="s">
        <v>10387</v>
      </c>
      <c r="I11603" s="55" t="s">
        <v>3028</v>
      </c>
      <c r="J11603" s="54">
        <v>9267</v>
      </c>
      <c r="K11603" s="55" t="s">
        <v>1218</v>
      </c>
      <c r="L11603" s="55" t="s">
        <v>653</v>
      </c>
      <c r="M11603" s="55" t="s">
        <v>782</v>
      </c>
      <c r="N11603" s="55" t="s">
        <v>345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487</v>
      </c>
      <c r="V11603" s="55" t="s">
        <v>447</v>
      </c>
      <c r="W11603" s="55" t="s">
        <v>345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3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442</v>
      </c>
      <c r="H11604" s="55" t="s">
        <v>10388</v>
      </c>
      <c r="I11604" s="55" t="s">
        <v>3028</v>
      </c>
      <c r="J11604" s="54">
        <v>9267</v>
      </c>
      <c r="K11604" s="55" t="s">
        <v>1218</v>
      </c>
      <c r="L11604" s="55" t="s">
        <v>653</v>
      </c>
      <c r="M11604" s="55" t="s">
        <v>782</v>
      </c>
      <c r="N11604" s="55" t="s">
        <v>345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487</v>
      </c>
      <c r="V11604" s="55" t="s">
        <v>447</v>
      </c>
      <c r="W11604" s="55" t="s">
        <v>345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3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442</v>
      </c>
      <c r="H11605" s="55" t="s">
        <v>10389</v>
      </c>
      <c r="I11605" s="55" t="s">
        <v>3028</v>
      </c>
      <c r="J11605" s="54">
        <v>9267</v>
      </c>
      <c r="K11605" s="55" t="s">
        <v>1218</v>
      </c>
      <c r="L11605" s="55" t="s">
        <v>653</v>
      </c>
      <c r="M11605" s="55" t="s">
        <v>782</v>
      </c>
      <c r="N11605" s="55" t="s">
        <v>345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487</v>
      </c>
      <c r="V11605" s="55" t="s">
        <v>447</v>
      </c>
      <c r="W11605" s="55" t="s">
        <v>345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3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442</v>
      </c>
      <c r="H11606" s="55" t="s">
        <v>10390</v>
      </c>
      <c r="I11606" s="55" t="s">
        <v>3028</v>
      </c>
      <c r="J11606" s="54">
        <v>9267</v>
      </c>
      <c r="K11606" s="55" t="s">
        <v>1218</v>
      </c>
      <c r="L11606" s="55" t="s">
        <v>653</v>
      </c>
      <c r="M11606" s="55" t="s">
        <v>782</v>
      </c>
      <c r="N11606" s="55" t="s">
        <v>345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487</v>
      </c>
      <c r="V11606" s="55" t="s">
        <v>447</v>
      </c>
      <c r="W11606" s="55" t="s">
        <v>345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3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442</v>
      </c>
      <c r="H11607" s="55" t="s">
        <v>10391</v>
      </c>
      <c r="I11607" s="55" t="s">
        <v>3028</v>
      </c>
      <c r="J11607" s="54">
        <v>9267</v>
      </c>
      <c r="K11607" s="55" t="s">
        <v>1218</v>
      </c>
      <c r="L11607" s="55" t="s">
        <v>653</v>
      </c>
      <c r="M11607" s="55" t="s">
        <v>782</v>
      </c>
      <c r="N11607" s="55" t="s">
        <v>345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487</v>
      </c>
      <c r="V11607" s="55" t="s">
        <v>447</v>
      </c>
      <c r="W11607" s="55" t="s">
        <v>345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3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442</v>
      </c>
      <c r="H11608" s="55" t="s">
        <v>10392</v>
      </c>
      <c r="I11608" s="55" t="s">
        <v>3028</v>
      </c>
      <c r="J11608" s="54">
        <v>9267</v>
      </c>
      <c r="K11608" s="55" t="s">
        <v>1218</v>
      </c>
      <c r="L11608" s="55" t="s">
        <v>653</v>
      </c>
      <c r="M11608" s="55" t="s">
        <v>782</v>
      </c>
      <c r="N11608" s="55" t="s">
        <v>345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487</v>
      </c>
      <c r="V11608" s="55" t="s">
        <v>447</v>
      </c>
      <c r="W11608" s="55" t="s">
        <v>345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3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442</v>
      </c>
      <c r="H11609" s="55" t="s">
        <v>10393</v>
      </c>
      <c r="I11609" s="55" t="s">
        <v>3028</v>
      </c>
      <c r="J11609" s="54">
        <v>9267</v>
      </c>
      <c r="K11609" s="55" t="s">
        <v>1218</v>
      </c>
      <c r="L11609" s="55" t="s">
        <v>653</v>
      </c>
      <c r="M11609" s="55" t="s">
        <v>782</v>
      </c>
      <c r="N11609" s="55" t="s">
        <v>345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487</v>
      </c>
      <c r="V11609" s="55" t="s">
        <v>447</v>
      </c>
      <c r="W11609" s="55" t="s">
        <v>345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3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442</v>
      </c>
      <c r="H11610" s="55" t="s">
        <v>10394</v>
      </c>
      <c r="I11610" s="55" t="s">
        <v>986</v>
      </c>
      <c r="J11610" s="54">
        <v>6452</v>
      </c>
      <c r="K11610" s="55" t="s">
        <v>595</v>
      </c>
      <c r="L11610" s="55" t="s">
        <v>592</v>
      </c>
      <c r="M11610" s="55" t="s">
        <v>453</v>
      </c>
      <c r="N11610" s="55" t="s">
        <v>345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987</v>
      </c>
      <c r="V11610" s="55" t="s">
        <v>457</v>
      </c>
      <c r="W11610" s="55" t="s">
        <v>571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3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442</v>
      </c>
      <c r="H11611" s="55" t="s">
        <v>10394</v>
      </c>
      <c r="I11611" s="55" t="s">
        <v>986</v>
      </c>
      <c r="J11611" s="54">
        <v>6452</v>
      </c>
      <c r="K11611" s="55" t="s">
        <v>595</v>
      </c>
      <c r="L11611" s="55" t="s">
        <v>592</v>
      </c>
      <c r="M11611" s="55" t="s">
        <v>453</v>
      </c>
      <c r="N11611" s="55" t="s">
        <v>345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987</v>
      </c>
      <c r="V11611" s="55" t="s">
        <v>457</v>
      </c>
      <c r="W11611" s="55" t="s">
        <v>345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3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442</v>
      </c>
      <c r="H11612" s="55" t="s">
        <v>10395</v>
      </c>
      <c r="I11612" s="55" t="s">
        <v>3481</v>
      </c>
      <c r="J11612" s="54">
        <v>17650</v>
      </c>
      <c r="K11612" s="55" t="s">
        <v>465</v>
      </c>
      <c r="L11612" s="55" t="s">
        <v>466</v>
      </c>
      <c r="M11612" s="55" t="s">
        <v>728</v>
      </c>
      <c r="N11612" s="55" t="s">
        <v>345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29</v>
      </c>
      <c r="V11612" s="55" t="s">
        <v>457</v>
      </c>
      <c r="W11612" s="55" t="s">
        <v>345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3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442</v>
      </c>
      <c r="H11613" s="55" t="s">
        <v>10396</v>
      </c>
      <c r="I11613" s="55" t="s">
        <v>2677</v>
      </c>
      <c r="J11613" s="54">
        <v>733</v>
      </c>
      <c r="K11613" s="55" t="s">
        <v>177</v>
      </c>
      <c r="L11613" s="55" t="s">
        <v>592</v>
      </c>
      <c r="M11613" s="55" t="s">
        <v>782</v>
      </c>
      <c r="N11613" s="55" t="s">
        <v>345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10</v>
      </c>
      <c r="V11613" s="55" t="s">
        <v>447</v>
      </c>
      <c r="W11613" s="55" t="s">
        <v>571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3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442</v>
      </c>
      <c r="H11614" s="55" t="s">
        <v>10397</v>
      </c>
      <c r="I11614" s="55" t="s">
        <v>9521</v>
      </c>
      <c r="J11614" s="54">
        <v>58970</v>
      </c>
      <c r="K11614" s="55" t="s">
        <v>1243</v>
      </c>
      <c r="L11614" s="55" t="s">
        <v>592</v>
      </c>
      <c r="M11614" s="55" t="s">
        <v>453</v>
      </c>
      <c r="N11614" s="55" t="s">
        <v>345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39</v>
      </c>
      <c r="V11614" s="55" t="s">
        <v>447</v>
      </c>
      <c r="W11614" s="55" t="s">
        <v>345</v>
      </c>
      <c r="X11614" s="56" t="s">
        <v>442</v>
      </c>
      <c r="Y11614" s="56" t="s">
        <v>442</v>
      </c>
      <c r="Z11614" s="56" t="s">
        <v>442</v>
      </c>
      <c r="AA11614" s="56" t="s">
        <v>442</v>
      </c>
      <c r="AB11614" s="56" t="s">
        <v>442</v>
      </c>
      <c r="AC11614" s="56" t="s">
        <v>442</v>
      </c>
      <c r="AD11614" s="56" t="s">
        <v>442</v>
      </c>
      <c r="AE11614" s="56" t="s">
        <v>442</v>
      </c>
      <c r="AF11614" s="56" t="s">
        <v>442</v>
      </c>
      <c r="AG11614" s="56" t="s">
        <v>442</v>
      </c>
      <c r="AH11614" s="56" t="s">
        <v>442</v>
      </c>
      <c r="AI11614" s="56">
        <v>0</v>
      </c>
      <c r="AJ11614" s="56" t="s">
        <v>442</v>
      </c>
      <c r="AK11614" s="56" t="s">
        <v>442</v>
      </c>
      <c r="AL11614" s="56" t="s">
        <v>442</v>
      </c>
      <c r="AM11614" s="56" t="s">
        <v>442</v>
      </c>
      <c r="AN11614" s="56" t="s">
        <v>442</v>
      </c>
      <c r="AO11614" s="56" t="s">
        <v>442</v>
      </c>
      <c r="AP11614" s="56" t="s">
        <v>442</v>
      </c>
      <c r="AQ11614" s="56" t="s">
        <v>442</v>
      </c>
      <c r="AR11614" s="56" t="s">
        <v>442</v>
      </c>
      <c r="AS11614" s="56" t="s">
        <v>442</v>
      </c>
      <c r="AT11614" s="56" t="s">
        <v>442</v>
      </c>
      <c r="AU11614" s="56">
        <v>0</v>
      </c>
      <c r="AV11614" s="57" t="s">
        <v>442</v>
      </c>
      <c r="AW11614" s="57" t="s">
        <v>442</v>
      </c>
      <c r="AX11614" s="57" t="s">
        <v>442</v>
      </c>
      <c r="AY11614" s="57" t="s">
        <v>442</v>
      </c>
      <c r="AZ11614" s="57" t="s">
        <v>442</v>
      </c>
      <c r="BA11614" s="57" t="s">
        <v>442</v>
      </c>
      <c r="BB11614" s="57" t="s">
        <v>442</v>
      </c>
      <c r="BC11614" s="57" t="s">
        <v>442</v>
      </c>
      <c r="BD11614" s="57" t="s">
        <v>442</v>
      </c>
      <c r="BE11614" s="57" t="s">
        <v>442</v>
      </c>
      <c r="BF11614" s="57" t="s">
        <v>442</v>
      </c>
      <c r="BG11614" s="57">
        <v>0</v>
      </c>
      <c r="BH11614" s="56" t="s">
        <v>442</v>
      </c>
      <c r="BI11614" s="56" t="s">
        <v>442</v>
      </c>
      <c r="BJ11614" s="56" t="s">
        <v>442</v>
      </c>
      <c r="BK11614" s="56" t="s">
        <v>442</v>
      </c>
      <c r="BL11614" s="56" t="s">
        <v>442</v>
      </c>
      <c r="BM11614" s="56" t="s">
        <v>442</v>
      </c>
      <c r="BN11614" s="56" t="s">
        <v>442</v>
      </c>
      <c r="BO11614" s="56" t="s">
        <v>442</v>
      </c>
      <c r="BP11614" s="56" t="s">
        <v>442</v>
      </c>
      <c r="BQ11614" s="56" t="s">
        <v>442</v>
      </c>
      <c r="BR11614" s="56" t="s">
        <v>442</v>
      </c>
      <c r="BS11614" s="56">
        <v>5427</v>
      </c>
      <c r="BT11614" s="56" t="s">
        <v>442</v>
      </c>
      <c r="BU11614" s="56" t="s">
        <v>442</v>
      </c>
      <c r="BV11614" s="56" t="s">
        <v>442</v>
      </c>
      <c r="BW11614" s="56" t="s">
        <v>442</v>
      </c>
      <c r="BX11614" s="56" t="s">
        <v>442</v>
      </c>
      <c r="BY11614" s="56" t="s">
        <v>442</v>
      </c>
      <c r="BZ11614" s="56" t="s">
        <v>442</v>
      </c>
      <c r="CA11614" s="56" t="s">
        <v>442</v>
      </c>
      <c r="CB11614" s="56" t="s">
        <v>442</v>
      </c>
      <c r="CC11614" s="56" t="s">
        <v>442</v>
      </c>
      <c r="CD11614" s="56" t="s">
        <v>442</v>
      </c>
      <c r="CE11614" s="56">
        <v>5427</v>
      </c>
      <c r="CF11614" s="56" t="s">
        <v>442</v>
      </c>
      <c r="CG11614" s="56" t="s">
        <v>442</v>
      </c>
      <c r="CH11614" s="56" t="s">
        <v>442</v>
      </c>
      <c r="CI11614" s="56" t="s">
        <v>442</v>
      </c>
      <c r="CJ11614" s="56" t="s">
        <v>442</v>
      </c>
      <c r="CK11614" s="56" t="s">
        <v>442</v>
      </c>
      <c r="CL11614" s="56" t="s">
        <v>442</v>
      </c>
      <c r="CM11614" s="56" t="s">
        <v>442</v>
      </c>
      <c r="CN11614" s="56" t="s">
        <v>442</v>
      </c>
      <c r="CO11614" s="56" t="s">
        <v>442</v>
      </c>
      <c r="CP11614" s="56" t="s">
        <v>442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3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442</v>
      </c>
      <c r="H11615" s="55" t="s">
        <v>10398</v>
      </c>
      <c r="I11615" s="55" t="s">
        <v>9521</v>
      </c>
      <c r="J11615" s="54">
        <v>58970</v>
      </c>
      <c r="K11615" s="55" t="s">
        <v>1243</v>
      </c>
      <c r="L11615" s="55" t="s">
        <v>592</v>
      </c>
      <c r="M11615" s="55" t="s">
        <v>453</v>
      </c>
      <c r="N11615" s="55" t="s">
        <v>345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39</v>
      </c>
      <c r="V11615" s="55" t="s">
        <v>447</v>
      </c>
      <c r="W11615" s="55" t="s">
        <v>345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3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442</v>
      </c>
      <c r="H11616" s="55" t="s">
        <v>10399</v>
      </c>
      <c r="I11616" s="55" t="s">
        <v>10400</v>
      </c>
      <c r="J11616" s="54">
        <v>60507</v>
      </c>
      <c r="K11616" s="55" t="s">
        <v>1243</v>
      </c>
      <c r="L11616" s="55" t="s">
        <v>592</v>
      </c>
      <c r="M11616" s="55" t="s">
        <v>453</v>
      </c>
      <c r="N11616" s="55" t="s">
        <v>345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39</v>
      </c>
      <c r="V11616" s="55" t="s">
        <v>447</v>
      </c>
      <c r="W11616" s="55" t="s">
        <v>345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3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442</v>
      </c>
      <c r="H11617" s="55" t="s">
        <v>10401</v>
      </c>
      <c r="I11617" s="55" t="s">
        <v>9521</v>
      </c>
      <c r="J11617" s="54">
        <v>58970</v>
      </c>
      <c r="K11617" s="55" t="s">
        <v>1243</v>
      </c>
      <c r="L11617" s="55" t="s">
        <v>592</v>
      </c>
      <c r="M11617" s="55" t="s">
        <v>453</v>
      </c>
      <c r="N11617" s="55" t="s">
        <v>345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39</v>
      </c>
      <c r="V11617" s="55" t="s">
        <v>447</v>
      </c>
      <c r="W11617" s="55" t="s">
        <v>345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3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442</v>
      </c>
      <c r="H11618" s="55" t="s">
        <v>10402</v>
      </c>
      <c r="I11618" s="55" t="s">
        <v>10403</v>
      </c>
      <c r="J11618" s="54">
        <v>60790</v>
      </c>
      <c r="K11618" s="55" t="s">
        <v>544</v>
      </c>
      <c r="L11618" s="55" t="s">
        <v>545</v>
      </c>
      <c r="M11618" s="55" t="s">
        <v>546</v>
      </c>
      <c r="N11618" s="55" t="s">
        <v>345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547</v>
      </c>
      <c r="V11618" s="55" t="s">
        <v>447</v>
      </c>
      <c r="W11618" s="55" t="s">
        <v>345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3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442</v>
      </c>
      <c r="H11619" s="55" t="s">
        <v>10404</v>
      </c>
      <c r="I11619" s="55" t="s">
        <v>986</v>
      </c>
      <c r="J11619" s="54">
        <v>6452</v>
      </c>
      <c r="K11619" s="55" t="s">
        <v>595</v>
      </c>
      <c r="L11619" s="55" t="s">
        <v>592</v>
      </c>
      <c r="M11619" s="55" t="s">
        <v>453</v>
      </c>
      <c r="N11619" s="55" t="s">
        <v>345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987</v>
      </c>
      <c r="V11619" s="55" t="s">
        <v>447</v>
      </c>
      <c r="W11619" s="55" t="s">
        <v>345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3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442</v>
      </c>
      <c r="H11620" s="55" t="s">
        <v>10405</v>
      </c>
      <c r="I11620" s="55" t="s">
        <v>986</v>
      </c>
      <c r="J11620" s="54">
        <v>6452</v>
      </c>
      <c r="K11620" s="55" t="s">
        <v>595</v>
      </c>
      <c r="L11620" s="55" t="s">
        <v>592</v>
      </c>
      <c r="M11620" s="55" t="s">
        <v>453</v>
      </c>
      <c r="N11620" s="55" t="s">
        <v>345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987</v>
      </c>
      <c r="V11620" s="55" t="s">
        <v>447</v>
      </c>
      <c r="W11620" s="55" t="s">
        <v>345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3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442</v>
      </c>
      <c r="H11621" s="55" t="s">
        <v>10406</v>
      </c>
      <c r="I11621" s="55" t="s">
        <v>3481</v>
      </c>
      <c r="J11621" s="54">
        <v>17650</v>
      </c>
      <c r="K11621" s="55" t="s">
        <v>41</v>
      </c>
      <c r="L11621" s="55" t="s">
        <v>490</v>
      </c>
      <c r="M11621" s="55" t="s">
        <v>467</v>
      </c>
      <c r="N11621" s="55" t="s">
        <v>345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491</v>
      </c>
      <c r="V11621" s="55" t="s">
        <v>447</v>
      </c>
      <c r="W11621" s="55" t="s">
        <v>345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3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442</v>
      </c>
      <c r="H11622" s="55" t="s">
        <v>10407</v>
      </c>
      <c r="I11622" s="55" t="s">
        <v>10408</v>
      </c>
      <c r="J11622" s="54">
        <v>59744</v>
      </c>
      <c r="K11622" s="55" t="s">
        <v>857</v>
      </c>
      <c r="L11622" s="55" t="s">
        <v>566</v>
      </c>
      <c r="M11622" s="55" t="s">
        <v>467</v>
      </c>
      <c r="N11622" s="55" t="s">
        <v>345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858</v>
      </c>
      <c r="V11622" s="55" t="s">
        <v>447</v>
      </c>
      <c r="W11622" s="55" t="s">
        <v>345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3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442</v>
      </c>
      <c r="H11623" s="55" t="s">
        <v>10409</v>
      </c>
      <c r="I11623" s="55" t="s">
        <v>10410</v>
      </c>
      <c r="J11623" s="54">
        <v>59755</v>
      </c>
      <c r="K11623" s="55" t="s">
        <v>1100</v>
      </c>
      <c r="L11623" s="55" t="s">
        <v>566</v>
      </c>
      <c r="M11623" s="55" t="s">
        <v>467</v>
      </c>
      <c r="N11623" s="55" t="s">
        <v>345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13</v>
      </c>
      <c r="V11623" s="55" t="s">
        <v>457</v>
      </c>
      <c r="W11623" s="55" t="s">
        <v>345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3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442</v>
      </c>
      <c r="H11624" s="55" t="s">
        <v>10411</v>
      </c>
      <c r="I11624" s="55" t="s">
        <v>10412</v>
      </c>
      <c r="J11624" s="54">
        <v>59756</v>
      </c>
      <c r="K11624" s="55" t="s">
        <v>1100</v>
      </c>
      <c r="L11624" s="55" t="s">
        <v>566</v>
      </c>
      <c r="M11624" s="55" t="s">
        <v>467</v>
      </c>
      <c r="N11624" s="55" t="s">
        <v>345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13</v>
      </c>
      <c r="V11624" s="55" t="s">
        <v>457</v>
      </c>
      <c r="W11624" s="55" t="s">
        <v>345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3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442</v>
      </c>
      <c r="H11625" s="55" t="s">
        <v>10413</v>
      </c>
      <c r="I11625" s="55" t="s">
        <v>10414</v>
      </c>
      <c r="J11625" s="54">
        <v>59757</v>
      </c>
      <c r="K11625" s="55" t="s">
        <v>1100</v>
      </c>
      <c r="L11625" s="55" t="s">
        <v>566</v>
      </c>
      <c r="M11625" s="55" t="s">
        <v>467</v>
      </c>
      <c r="N11625" s="55" t="s">
        <v>345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13</v>
      </c>
      <c r="V11625" s="55" t="s">
        <v>457</v>
      </c>
      <c r="W11625" s="55" t="s">
        <v>345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3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442</v>
      </c>
      <c r="H11626" s="55" t="s">
        <v>10415</v>
      </c>
      <c r="I11626" s="55" t="s">
        <v>10416</v>
      </c>
      <c r="J11626" s="54">
        <v>59758</v>
      </c>
      <c r="K11626" s="55" t="s">
        <v>1100</v>
      </c>
      <c r="L11626" s="55" t="s">
        <v>566</v>
      </c>
      <c r="M11626" s="55" t="s">
        <v>467</v>
      </c>
      <c r="N11626" s="55" t="s">
        <v>345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13</v>
      </c>
      <c r="V11626" s="55" t="s">
        <v>457</v>
      </c>
      <c r="W11626" s="55" t="s">
        <v>345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3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442</v>
      </c>
      <c r="H11627" s="55" t="s">
        <v>10417</v>
      </c>
      <c r="I11627" s="55" t="s">
        <v>3481</v>
      </c>
      <c r="J11627" s="54">
        <v>17650</v>
      </c>
      <c r="K11627" s="55" t="s">
        <v>624</v>
      </c>
      <c r="L11627" s="55" t="s">
        <v>466</v>
      </c>
      <c r="M11627" s="55" t="s">
        <v>486</v>
      </c>
      <c r="N11627" s="55" t="s">
        <v>345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15</v>
      </c>
      <c r="V11627" s="55" t="s">
        <v>447</v>
      </c>
      <c r="W11627" s="55" t="s">
        <v>345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3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442</v>
      </c>
      <c r="H11628" s="55" t="s">
        <v>10418</v>
      </c>
      <c r="I11628" s="55" t="s">
        <v>986</v>
      </c>
      <c r="J11628" s="54">
        <v>6452</v>
      </c>
      <c r="K11628" s="55" t="s">
        <v>595</v>
      </c>
      <c r="L11628" s="55" t="s">
        <v>592</v>
      </c>
      <c r="M11628" s="55" t="s">
        <v>453</v>
      </c>
      <c r="N11628" s="55" t="s">
        <v>345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987</v>
      </c>
      <c r="V11628" s="55" t="s">
        <v>457</v>
      </c>
      <c r="W11628" s="55" t="s">
        <v>345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3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442</v>
      </c>
      <c r="H11629" s="55" t="s">
        <v>10419</v>
      </c>
      <c r="I11629" s="55" t="s">
        <v>10419</v>
      </c>
      <c r="J11629" s="54">
        <v>59760</v>
      </c>
      <c r="K11629" s="55" t="s">
        <v>2286</v>
      </c>
      <c r="L11629" s="55" t="s">
        <v>653</v>
      </c>
      <c r="M11629" s="55" t="s">
        <v>782</v>
      </c>
      <c r="N11629" s="55" t="s">
        <v>345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10</v>
      </c>
      <c r="V11629" s="55" t="s">
        <v>447</v>
      </c>
      <c r="W11629" s="55" t="s">
        <v>345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3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442</v>
      </c>
      <c r="H11630" s="55" t="s">
        <v>10420</v>
      </c>
      <c r="I11630" s="55" t="s">
        <v>3465</v>
      </c>
      <c r="J11630" s="54">
        <v>17470</v>
      </c>
      <c r="K11630" s="55" t="s">
        <v>561</v>
      </c>
      <c r="L11630" s="55" t="s">
        <v>490</v>
      </c>
      <c r="M11630" s="55" t="s">
        <v>467</v>
      </c>
      <c r="N11630" s="55" t="s">
        <v>345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769</v>
      </c>
      <c r="V11630" s="55" t="s">
        <v>457</v>
      </c>
      <c r="W11630" s="55" t="s">
        <v>571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3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442</v>
      </c>
      <c r="H11631" s="55" t="s">
        <v>10421</v>
      </c>
      <c r="I11631" s="55" t="s">
        <v>1647</v>
      </c>
      <c r="J11631" s="54">
        <v>5109</v>
      </c>
      <c r="K11631" s="55" t="s">
        <v>1628</v>
      </c>
      <c r="L11631" s="55" t="s">
        <v>653</v>
      </c>
      <c r="M11631" s="55" t="s">
        <v>782</v>
      </c>
      <c r="N11631" s="55" t="s">
        <v>345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487</v>
      </c>
      <c r="V11631" s="55" t="s">
        <v>457</v>
      </c>
      <c r="W11631" s="55" t="s">
        <v>345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3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442</v>
      </c>
      <c r="H11632" s="55" t="s">
        <v>10422</v>
      </c>
      <c r="I11632" s="55" t="s">
        <v>1647</v>
      </c>
      <c r="J11632" s="54">
        <v>5109</v>
      </c>
      <c r="K11632" s="55" t="s">
        <v>1628</v>
      </c>
      <c r="L11632" s="55" t="s">
        <v>653</v>
      </c>
      <c r="M11632" s="55" t="s">
        <v>782</v>
      </c>
      <c r="N11632" s="55" t="s">
        <v>345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487</v>
      </c>
      <c r="V11632" s="55" t="s">
        <v>457</v>
      </c>
      <c r="W11632" s="55" t="s">
        <v>345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3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442</v>
      </c>
      <c r="H11633" s="55" t="s">
        <v>10423</v>
      </c>
      <c r="I11633" s="55" t="s">
        <v>1647</v>
      </c>
      <c r="J11633" s="54">
        <v>5109</v>
      </c>
      <c r="K11633" s="55" t="s">
        <v>1628</v>
      </c>
      <c r="L11633" s="55" t="s">
        <v>653</v>
      </c>
      <c r="M11633" s="55" t="s">
        <v>782</v>
      </c>
      <c r="N11633" s="55" t="s">
        <v>345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487</v>
      </c>
      <c r="V11633" s="55" t="s">
        <v>457</v>
      </c>
      <c r="W11633" s="55" t="s">
        <v>345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3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442</v>
      </c>
      <c r="H11634" s="55" t="s">
        <v>26016</v>
      </c>
      <c r="I11634" s="55" t="s">
        <v>3465</v>
      </c>
      <c r="J11634" s="54">
        <v>17470</v>
      </c>
      <c r="K11634" s="55" t="s">
        <v>561</v>
      </c>
      <c r="L11634" s="55" t="s">
        <v>490</v>
      </c>
      <c r="M11634" s="55" t="s">
        <v>467</v>
      </c>
      <c r="N11634" s="55" t="s">
        <v>345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769</v>
      </c>
      <c r="V11634" s="55" t="s">
        <v>447</v>
      </c>
      <c r="W11634" s="55" t="s">
        <v>571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3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442</v>
      </c>
      <c r="H11635" s="55" t="s">
        <v>10424</v>
      </c>
      <c r="I11635" s="55" t="s">
        <v>10425</v>
      </c>
      <c r="J11635" s="54">
        <v>63621</v>
      </c>
      <c r="K11635" s="55" t="s">
        <v>933</v>
      </c>
      <c r="L11635" s="55" t="s">
        <v>921</v>
      </c>
      <c r="M11635" s="55" t="s">
        <v>546</v>
      </c>
      <c r="N11635" s="55" t="s">
        <v>345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22</v>
      </c>
      <c r="V11635" s="55" t="s">
        <v>447</v>
      </c>
      <c r="W11635" s="55" t="s">
        <v>345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3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442</v>
      </c>
      <c r="H11636" s="55" t="s">
        <v>10426</v>
      </c>
      <c r="I11636" s="55" t="s">
        <v>10427</v>
      </c>
      <c r="J11636" s="54">
        <v>59766</v>
      </c>
      <c r="K11636" s="55" t="s">
        <v>857</v>
      </c>
      <c r="L11636" s="55" t="s">
        <v>566</v>
      </c>
      <c r="M11636" s="55" t="s">
        <v>467</v>
      </c>
      <c r="N11636" s="55" t="s">
        <v>345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858</v>
      </c>
      <c r="V11636" s="55" t="s">
        <v>447</v>
      </c>
      <c r="W11636" s="55" t="s">
        <v>345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3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442</v>
      </c>
      <c r="H11637" s="55" t="s">
        <v>10428</v>
      </c>
      <c r="I11637" s="55" t="s">
        <v>10429</v>
      </c>
      <c r="J11637" s="54">
        <v>59764</v>
      </c>
      <c r="K11637" s="55" t="s">
        <v>1083</v>
      </c>
      <c r="L11637" s="55" t="s">
        <v>446</v>
      </c>
      <c r="M11637" s="55" t="s">
        <v>345</v>
      </c>
      <c r="N11637" s="55" t="s">
        <v>345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578</v>
      </c>
      <c r="V11637" s="55" t="s">
        <v>457</v>
      </c>
      <c r="W11637" s="55" t="s">
        <v>345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3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442</v>
      </c>
      <c r="H11638" s="55" t="s">
        <v>10430</v>
      </c>
      <c r="I11638" s="55" t="s">
        <v>10431</v>
      </c>
      <c r="J11638" s="54">
        <v>59765</v>
      </c>
      <c r="K11638" s="55" t="s">
        <v>595</v>
      </c>
      <c r="L11638" s="55" t="s">
        <v>592</v>
      </c>
      <c r="M11638" s="55" t="s">
        <v>453</v>
      </c>
      <c r="N11638" s="55" t="s">
        <v>345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23</v>
      </c>
      <c r="V11638" s="55" t="s">
        <v>447</v>
      </c>
      <c r="W11638" s="55" t="s">
        <v>458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3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442</v>
      </c>
      <c r="H11639" s="55" t="s">
        <v>10432</v>
      </c>
      <c r="I11639" s="55" t="s">
        <v>7976</v>
      </c>
      <c r="J11639" s="54">
        <v>63249</v>
      </c>
      <c r="K11639" s="55" t="s">
        <v>41</v>
      </c>
      <c r="L11639" s="55" t="s">
        <v>490</v>
      </c>
      <c r="M11639" s="55" t="s">
        <v>467</v>
      </c>
      <c r="N11639" s="55" t="s">
        <v>345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37</v>
      </c>
      <c r="V11639" s="55" t="s">
        <v>447</v>
      </c>
      <c r="W11639" s="55" t="s">
        <v>345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3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442</v>
      </c>
      <c r="H11640" s="55" t="s">
        <v>10433</v>
      </c>
      <c r="I11640" s="55" t="s">
        <v>25907</v>
      </c>
      <c r="J11640" s="54">
        <v>58661</v>
      </c>
      <c r="K11640" s="55" t="s">
        <v>41</v>
      </c>
      <c r="L11640" s="55" t="s">
        <v>490</v>
      </c>
      <c r="M11640" s="55" t="s">
        <v>467</v>
      </c>
      <c r="N11640" s="55" t="s">
        <v>345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491</v>
      </c>
      <c r="V11640" s="55" t="s">
        <v>447</v>
      </c>
      <c r="W11640" s="55" t="s">
        <v>345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3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442</v>
      </c>
      <c r="H11641" s="55" t="s">
        <v>10434</v>
      </c>
      <c r="I11641" s="55" t="s">
        <v>8215</v>
      </c>
      <c r="J11641" s="54">
        <v>57365</v>
      </c>
      <c r="K11641" s="55" t="s">
        <v>983</v>
      </c>
      <c r="L11641" s="55" t="s">
        <v>592</v>
      </c>
      <c r="M11641" s="55" t="s">
        <v>782</v>
      </c>
      <c r="N11641" s="55" t="s">
        <v>345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10</v>
      </c>
      <c r="V11641" s="55" t="s">
        <v>447</v>
      </c>
      <c r="W11641" s="55" t="s">
        <v>345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3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442</v>
      </c>
      <c r="H11642" s="55" t="s">
        <v>10435</v>
      </c>
      <c r="I11642" s="55" t="s">
        <v>10043</v>
      </c>
      <c r="J11642" s="54">
        <v>58468</v>
      </c>
      <c r="K11642" s="55" t="s">
        <v>1243</v>
      </c>
      <c r="L11642" s="55" t="s">
        <v>592</v>
      </c>
      <c r="M11642" s="55" t="s">
        <v>453</v>
      </c>
      <c r="N11642" s="55" t="s">
        <v>345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10</v>
      </c>
      <c r="V11642" s="55" t="s">
        <v>457</v>
      </c>
      <c r="W11642" s="55" t="s">
        <v>345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3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442</v>
      </c>
      <c r="H11643" s="55" t="s">
        <v>10436</v>
      </c>
      <c r="I11643" s="55" t="s">
        <v>10437</v>
      </c>
      <c r="J11643" s="54">
        <v>59773</v>
      </c>
      <c r="K11643" s="55" t="s">
        <v>41</v>
      </c>
      <c r="L11643" s="55" t="s">
        <v>490</v>
      </c>
      <c r="M11643" s="55" t="s">
        <v>467</v>
      </c>
      <c r="N11643" s="55" t="s">
        <v>345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491</v>
      </c>
      <c r="V11643" s="55" t="s">
        <v>447</v>
      </c>
      <c r="W11643" s="55" t="s">
        <v>345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3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442</v>
      </c>
      <c r="H11644" s="55" t="s">
        <v>10438</v>
      </c>
      <c r="I11644" s="55" t="s">
        <v>10439</v>
      </c>
      <c r="J11644" s="54">
        <v>61423</v>
      </c>
      <c r="K11644" s="55" t="s">
        <v>41</v>
      </c>
      <c r="L11644" s="55" t="s">
        <v>490</v>
      </c>
      <c r="M11644" s="55" t="s">
        <v>467</v>
      </c>
      <c r="N11644" s="55" t="s">
        <v>345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491</v>
      </c>
      <c r="V11644" s="55" t="s">
        <v>457</v>
      </c>
      <c r="W11644" s="55" t="s">
        <v>345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3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442</v>
      </c>
      <c r="H11645" s="55" t="s">
        <v>10440</v>
      </c>
      <c r="I11645" s="55" t="s">
        <v>7511</v>
      </c>
      <c r="J11645" s="54">
        <v>61230</v>
      </c>
      <c r="K11645" s="55" t="s">
        <v>41</v>
      </c>
      <c r="L11645" s="55" t="s">
        <v>490</v>
      </c>
      <c r="M11645" s="55" t="s">
        <v>467</v>
      </c>
      <c r="N11645" s="55" t="s">
        <v>345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491</v>
      </c>
      <c r="V11645" s="55" t="s">
        <v>457</v>
      </c>
      <c r="W11645" s="55" t="s">
        <v>345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3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442</v>
      </c>
      <c r="H11646" s="55" t="s">
        <v>10441</v>
      </c>
      <c r="I11646" s="55" t="s">
        <v>10442</v>
      </c>
      <c r="J11646" s="54">
        <v>59775</v>
      </c>
      <c r="K11646" s="55" t="s">
        <v>41</v>
      </c>
      <c r="L11646" s="55" t="s">
        <v>490</v>
      </c>
      <c r="M11646" s="55" t="s">
        <v>467</v>
      </c>
      <c r="N11646" s="55" t="s">
        <v>345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491</v>
      </c>
      <c r="V11646" s="55" t="s">
        <v>447</v>
      </c>
      <c r="W11646" s="55" t="s">
        <v>345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3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442</v>
      </c>
      <c r="H11647" s="55" t="s">
        <v>10443</v>
      </c>
      <c r="I11647" s="55" t="s">
        <v>8858</v>
      </c>
      <c r="J11647" s="54">
        <v>58491</v>
      </c>
      <c r="K11647" s="55" t="s">
        <v>983</v>
      </c>
      <c r="L11647" s="55" t="s">
        <v>592</v>
      </c>
      <c r="M11647" s="55" t="s">
        <v>782</v>
      </c>
      <c r="N11647" s="55" t="s">
        <v>345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10</v>
      </c>
      <c r="V11647" s="55" t="s">
        <v>447</v>
      </c>
      <c r="W11647" s="55" t="s">
        <v>345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3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442</v>
      </c>
      <c r="H11648" s="55" t="s">
        <v>10444</v>
      </c>
      <c r="I11648" s="55" t="s">
        <v>8858</v>
      </c>
      <c r="J11648" s="54">
        <v>58491</v>
      </c>
      <c r="K11648" s="55" t="s">
        <v>2286</v>
      </c>
      <c r="L11648" s="55" t="s">
        <v>653</v>
      </c>
      <c r="M11648" s="55" t="s">
        <v>782</v>
      </c>
      <c r="N11648" s="55" t="s">
        <v>345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10</v>
      </c>
      <c r="V11648" s="55" t="s">
        <v>447</v>
      </c>
      <c r="W11648" s="55" t="s">
        <v>345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3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442</v>
      </c>
      <c r="H11649" s="55" t="s">
        <v>10445</v>
      </c>
      <c r="I11649" s="55" t="s">
        <v>10446</v>
      </c>
      <c r="J11649" s="54">
        <v>59776</v>
      </c>
      <c r="K11649" s="55" t="s">
        <v>41</v>
      </c>
      <c r="L11649" s="55" t="s">
        <v>490</v>
      </c>
      <c r="M11649" s="55" t="s">
        <v>467</v>
      </c>
      <c r="N11649" s="55" t="s">
        <v>345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491</v>
      </c>
      <c r="V11649" s="55" t="s">
        <v>447</v>
      </c>
      <c r="W11649" s="55" t="s">
        <v>345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3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442</v>
      </c>
      <c r="H11650" s="55" t="s">
        <v>10447</v>
      </c>
      <c r="I11650" s="55" t="s">
        <v>10448</v>
      </c>
      <c r="J11650" s="54">
        <v>19497</v>
      </c>
      <c r="K11650" s="55" t="s">
        <v>39</v>
      </c>
      <c r="L11650" s="55" t="s">
        <v>921</v>
      </c>
      <c r="M11650" s="55" t="s">
        <v>546</v>
      </c>
      <c r="N11650" s="55" t="s">
        <v>345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22</v>
      </c>
      <c r="V11650" s="55" t="s">
        <v>457</v>
      </c>
      <c r="W11650" s="55" t="s">
        <v>458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3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442</v>
      </c>
      <c r="H11651" s="55" t="s">
        <v>10449</v>
      </c>
      <c r="I11651" s="55" t="s">
        <v>10449</v>
      </c>
      <c r="J11651" s="54">
        <v>61112</v>
      </c>
      <c r="K11651" s="55" t="s">
        <v>41</v>
      </c>
      <c r="L11651" s="55" t="s">
        <v>490</v>
      </c>
      <c r="M11651" s="55" t="s">
        <v>467</v>
      </c>
      <c r="N11651" s="55" t="s">
        <v>345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491</v>
      </c>
      <c r="V11651" s="55" t="s">
        <v>457</v>
      </c>
      <c r="W11651" s="55" t="s">
        <v>345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3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442</v>
      </c>
      <c r="H11652" s="55" t="s">
        <v>10450</v>
      </c>
      <c r="I11652" s="55" t="s">
        <v>10451</v>
      </c>
      <c r="J11652" s="54">
        <v>59777</v>
      </c>
      <c r="K11652" s="55" t="s">
        <v>465</v>
      </c>
      <c r="L11652" s="55" t="s">
        <v>466</v>
      </c>
      <c r="M11652" s="55" t="s">
        <v>728</v>
      </c>
      <c r="N11652" s="55" t="s">
        <v>345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29</v>
      </c>
      <c r="V11652" s="55" t="s">
        <v>457</v>
      </c>
      <c r="W11652" s="55" t="s">
        <v>345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3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442</v>
      </c>
      <c r="H11653" s="55" t="s">
        <v>10452</v>
      </c>
      <c r="I11653" s="55" t="s">
        <v>10453</v>
      </c>
      <c r="J11653" s="54">
        <v>59779</v>
      </c>
      <c r="K11653" s="55" t="s">
        <v>544</v>
      </c>
      <c r="L11653" s="55" t="s">
        <v>545</v>
      </c>
      <c r="M11653" s="55" t="s">
        <v>546</v>
      </c>
      <c r="N11653" s="55" t="s">
        <v>345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547</v>
      </c>
      <c r="V11653" s="55" t="s">
        <v>457</v>
      </c>
      <c r="W11653" s="55" t="s">
        <v>345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3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442</v>
      </c>
      <c r="H11654" s="55" t="s">
        <v>10454</v>
      </c>
      <c r="I11654" s="55" t="s">
        <v>8430</v>
      </c>
      <c r="J11654" s="54">
        <v>58135</v>
      </c>
      <c r="K11654" s="55" t="s">
        <v>1218</v>
      </c>
      <c r="L11654" s="55" t="s">
        <v>653</v>
      </c>
      <c r="M11654" s="55" t="s">
        <v>782</v>
      </c>
      <c r="N11654" s="55" t="s">
        <v>345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487</v>
      </c>
      <c r="V11654" s="55" t="s">
        <v>447</v>
      </c>
      <c r="W11654" s="55" t="s">
        <v>345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3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442</v>
      </c>
      <c r="H11655" s="55" t="s">
        <v>10455</v>
      </c>
      <c r="I11655" s="55" t="s">
        <v>8430</v>
      </c>
      <c r="J11655" s="54">
        <v>58135</v>
      </c>
      <c r="K11655" s="55" t="s">
        <v>1218</v>
      </c>
      <c r="L11655" s="55" t="s">
        <v>653</v>
      </c>
      <c r="M11655" s="55" t="s">
        <v>782</v>
      </c>
      <c r="N11655" s="55" t="s">
        <v>345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487</v>
      </c>
      <c r="V11655" s="55" t="s">
        <v>447</v>
      </c>
      <c r="W11655" s="55" t="s">
        <v>345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3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442</v>
      </c>
      <c r="H11656" s="55" t="s">
        <v>10456</v>
      </c>
      <c r="I11656" s="55" t="s">
        <v>8966</v>
      </c>
      <c r="J11656" s="54">
        <v>61060</v>
      </c>
      <c r="K11656" s="55" t="s">
        <v>1243</v>
      </c>
      <c r="L11656" s="55" t="s">
        <v>592</v>
      </c>
      <c r="M11656" s="55" t="s">
        <v>453</v>
      </c>
      <c r="N11656" s="55" t="s">
        <v>345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39</v>
      </c>
      <c r="V11656" s="55" t="s">
        <v>447</v>
      </c>
      <c r="W11656" s="55" t="s">
        <v>345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3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442</v>
      </c>
      <c r="H11657" s="55" t="s">
        <v>10457</v>
      </c>
      <c r="I11657" s="55" t="s">
        <v>10458</v>
      </c>
      <c r="J11657" s="54">
        <v>59780</v>
      </c>
      <c r="K11657" s="55" t="s">
        <v>41</v>
      </c>
      <c r="L11657" s="55" t="s">
        <v>490</v>
      </c>
      <c r="M11657" s="55" t="s">
        <v>467</v>
      </c>
      <c r="N11657" s="55" t="s">
        <v>345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491</v>
      </c>
      <c r="V11657" s="55" t="s">
        <v>447</v>
      </c>
      <c r="W11657" s="55" t="s">
        <v>345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3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442</v>
      </c>
      <c r="H11658" s="55" t="s">
        <v>10459</v>
      </c>
      <c r="I11658" s="55" t="s">
        <v>8966</v>
      </c>
      <c r="J11658" s="54">
        <v>61060</v>
      </c>
      <c r="K11658" s="55" t="s">
        <v>1243</v>
      </c>
      <c r="L11658" s="55" t="s">
        <v>592</v>
      </c>
      <c r="M11658" s="55" t="s">
        <v>453</v>
      </c>
      <c r="N11658" s="55" t="s">
        <v>345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39</v>
      </c>
      <c r="V11658" s="55" t="s">
        <v>447</v>
      </c>
      <c r="W11658" s="55" t="s">
        <v>345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3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442</v>
      </c>
      <c r="H11659" s="55" t="s">
        <v>10460</v>
      </c>
      <c r="I11659" s="55" t="s">
        <v>8966</v>
      </c>
      <c r="J11659" s="54">
        <v>61060</v>
      </c>
      <c r="K11659" s="55" t="s">
        <v>1243</v>
      </c>
      <c r="L11659" s="55" t="s">
        <v>592</v>
      </c>
      <c r="M11659" s="55" t="s">
        <v>453</v>
      </c>
      <c r="N11659" s="55" t="s">
        <v>345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39</v>
      </c>
      <c r="V11659" s="55" t="s">
        <v>447</v>
      </c>
      <c r="W11659" s="55" t="s">
        <v>345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3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442</v>
      </c>
      <c r="H11660" s="55" t="s">
        <v>10461</v>
      </c>
      <c r="I11660" s="55" t="s">
        <v>8966</v>
      </c>
      <c r="J11660" s="54">
        <v>61060</v>
      </c>
      <c r="K11660" s="55" t="s">
        <v>1243</v>
      </c>
      <c r="L11660" s="55" t="s">
        <v>592</v>
      </c>
      <c r="M11660" s="55" t="s">
        <v>453</v>
      </c>
      <c r="N11660" s="55" t="s">
        <v>345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39</v>
      </c>
      <c r="V11660" s="55" t="s">
        <v>447</v>
      </c>
      <c r="W11660" s="55" t="s">
        <v>345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3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442</v>
      </c>
      <c r="H11661" s="55" t="s">
        <v>10462</v>
      </c>
      <c r="I11661" s="55" t="s">
        <v>8966</v>
      </c>
      <c r="J11661" s="54">
        <v>61060</v>
      </c>
      <c r="K11661" s="55" t="s">
        <v>1243</v>
      </c>
      <c r="L11661" s="55" t="s">
        <v>592</v>
      </c>
      <c r="M11661" s="55" t="s">
        <v>453</v>
      </c>
      <c r="N11661" s="55" t="s">
        <v>345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39</v>
      </c>
      <c r="V11661" s="55" t="s">
        <v>447</v>
      </c>
      <c r="W11661" s="55" t="s">
        <v>345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3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442</v>
      </c>
      <c r="H11662" s="55" t="s">
        <v>10463</v>
      </c>
      <c r="I11662" s="55" t="s">
        <v>10448</v>
      </c>
      <c r="J11662" s="54">
        <v>19497</v>
      </c>
      <c r="K11662" s="55" t="s">
        <v>39</v>
      </c>
      <c r="L11662" s="55" t="s">
        <v>921</v>
      </c>
      <c r="M11662" s="55" t="s">
        <v>546</v>
      </c>
      <c r="N11662" s="55" t="s">
        <v>345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22</v>
      </c>
      <c r="V11662" s="55" t="s">
        <v>457</v>
      </c>
      <c r="W11662" s="55" t="s">
        <v>458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3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442</v>
      </c>
      <c r="H11663" s="55" t="s">
        <v>10463</v>
      </c>
      <c r="I11663" s="55" t="s">
        <v>10448</v>
      </c>
      <c r="J11663" s="54">
        <v>19497</v>
      </c>
      <c r="K11663" s="55" t="s">
        <v>39</v>
      </c>
      <c r="L11663" s="55" t="s">
        <v>921</v>
      </c>
      <c r="M11663" s="55" t="s">
        <v>546</v>
      </c>
      <c r="N11663" s="55" t="s">
        <v>345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22</v>
      </c>
      <c r="V11663" s="55" t="s">
        <v>457</v>
      </c>
      <c r="W11663" s="55" t="s">
        <v>345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3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442</v>
      </c>
      <c r="H11664" s="55" t="s">
        <v>10464</v>
      </c>
      <c r="I11664" s="55" t="s">
        <v>8966</v>
      </c>
      <c r="J11664" s="54">
        <v>61060</v>
      </c>
      <c r="K11664" s="55" t="s">
        <v>1243</v>
      </c>
      <c r="L11664" s="55" t="s">
        <v>592</v>
      </c>
      <c r="M11664" s="55" t="s">
        <v>453</v>
      </c>
      <c r="N11664" s="55" t="s">
        <v>345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39</v>
      </c>
      <c r="V11664" s="55" t="s">
        <v>447</v>
      </c>
      <c r="W11664" s="55" t="s">
        <v>345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3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442</v>
      </c>
      <c r="H11665" s="55" t="s">
        <v>10465</v>
      </c>
      <c r="I11665" s="55" t="s">
        <v>10465</v>
      </c>
      <c r="J11665" s="54">
        <v>59785</v>
      </c>
      <c r="K11665" s="55" t="s">
        <v>933</v>
      </c>
      <c r="L11665" s="55" t="s">
        <v>921</v>
      </c>
      <c r="M11665" s="55" t="s">
        <v>546</v>
      </c>
      <c r="N11665" s="55" t="s">
        <v>345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22</v>
      </c>
      <c r="V11665" s="55" t="s">
        <v>447</v>
      </c>
      <c r="W11665" s="55" t="s">
        <v>345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3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442</v>
      </c>
      <c r="H11666" s="55" t="s">
        <v>10466</v>
      </c>
      <c r="I11666" s="55" t="s">
        <v>10467</v>
      </c>
      <c r="J11666" s="54">
        <v>59788</v>
      </c>
      <c r="K11666" s="55" t="s">
        <v>2367</v>
      </c>
      <c r="L11666" s="55" t="s">
        <v>490</v>
      </c>
      <c r="M11666" s="55" t="s">
        <v>467</v>
      </c>
      <c r="N11666" s="55" t="s">
        <v>345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386</v>
      </c>
      <c r="V11666" s="55" t="s">
        <v>447</v>
      </c>
      <c r="W11666" s="55" t="s">
        <v>345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3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442</v>
      </c>
      <c r="H11667" s="55" t="s">
        <v>10468</v>
      </c>
      <c r="I11667" s="55" t="s">
        <v>10468</v>
      </c>
      <c r="J11667" s="54">
        <v>59790</v>
      </c>
      <c r="K11667" s="55" t="s">
        <v>451</v>
      </c>
      <c r="L11667" s="55" t="s">
        <v>452</v>
      </c>
      <c r="M11667" s="55" t="s">
        <v>453</v>
      </c>
      <c r="N11667" s="55" t="s">
        <v>345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496</v>
      </c>
      <c r="V11667" s="55" t="s">
        <v>457</v>
      </c>
      <c r="W11667" s="55" t="s">
        <v>345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442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442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442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442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442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442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3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442</v>
      </c>
      <c r="H11668" s="55" t="s">
        <v>10469</v>
      </c>
      <c r="I11668" s="55" t="s">
        <v>10470</v>
      </c>
      <c r="J11668" s="54">
        <v>59792</v>
      </c>
      <c r="K11668" s="55" t="s">
        <v>465</v>
      </c>
      <c r="L11668" s="55" t="s">
        <v>466</v>
      </c>
      <c r="M11668" s="55" t="s">
        <v>728</v>
      </c>
      <c r="N11668" s="55" t="s">
        <v>345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29</v>
      </c>
      <c r="V11668" s="55" t="s">
        <v>447</v>
      </c>
      <c r="W11668" s="55" t="s">
        <v>345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3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442</v>
      </c>
      <c r="H11669" s="55" t="s">
        <v>10471</v>
      </c>
      <c r="I11669" s="55" t="s">
        <v>10472</v>
      </c>
      <c r="J11669" s="54">
        <v>59791</v>
      </c>
      <c r="K11669" s="55" t="s">
        <v>41</v>
      </c>
      <c r="L11669" s="55" t="s">
        <v>490</v>
      </c>
      <c r="M11669" s="55" t="s">
        <v>467</v>
      </c>
      <c r="N11669" s="55" t="s">
        <v>345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491</v>
      </c>
      <c r="V11669" s="55" t="s">
        <v>447</v>
      </c>
      <c r="W11669" s="55" t="s">
        <v>345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3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442</v>
      </c>
      <c r="H11670" s="55" t="s">
        <v>10473</v>
      </c>
      <c r="I11670" s="55" t="s">
        <v>986</v>
      </c>
      <c r="J11670" s="54">
        <v>6452</v>
      </c>
      <c r="K11670" s="55" t="s">
        <v>595</v>
      </c>
      <c r="L11670" s="55" t="s">
        <v>592</v>
      </c>
      <c r="M11670" s="55" t="s">
        <v>453</v>
      </c>
      <c r="N11670" s="55" t="s">
        <v>345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987</v>
      </c>
      <c r="V11670" s="55" t="s">
        <v>457</v>
      </c>
      <c r="W11670" s="55" t="s">
        <v>571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3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442</v>
      </c>
      <c r="H11671" s="55" t="s">
        <v>10473</v>
      </c>
      <c r="I11671" s="55" t="s">
        <v>986</v>
      </c>
      <c r="J11671" s="54">
        <v>6452</v>
      </c>
      <c r="K11671" s="55" t="s">
        <v>595</v>
      </c>
      <c r="L11671" s="55" t="s">
        <v>592</v>
      </c>
      <c r="M11671" s="55" t="s">
        <v>453</v>
      </c>
      <c r="N11671" s="55" t="s">
        <v>345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987</v>
      </c>
      <c r="V11671" s="55" t="s">
        <v>457</v>
      </c>
      <c r="W11671" s="55" t="s">
        <v>345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3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442</v>
      </c>
      <c r="H11672" s="55" t="s">
        <v>10474</v>
      </c>
      <c r="I11672" s="55" t="s">
        <v>10475</v>
      </c>
      <c r="J11672" s="54">
        <v>59789</v>
      </c>
      <c r="K11672" s="55" t="s">
        <v>565</v>
      </c>
      <c r="L11672" s="55" t="s">
        <v>566</v>
      </c>
      <c r="M11672" s="55" t="s">
        <v>467</v>
      </c>
      <c r="N11672" s="55" t="s">
        <v>345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587</v>
      </c>
      <c r="V11672" s="55" t="s">
        <v>447</v>
      </c>
      <c r="W11672" s="55" t="s">
        <v>345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3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442</v>
      </c>
      <c r="H11673" s="55" t="s">
        <v>10476</v>
      </c>
      <c r="I11673" s="55" t="s">
        <v>10476</v>
      </c>
      <c r="J11673" s="54">
        <v>59802</v>
      </c>
      <c r="K11673" s="55" t="s">
        <v>1014</v>
      </c>
      <c r="L11673" s="55" t="s">
        <v>592</v>
      </c>
      <c r="M11673" s="55" t="s">
        <v>453</v>
      </c>
      <c r="N11673" s="55" t="s">
        <v>345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455</v>
      </c>
      <c r="V11673" s="55" t="s">
        <v>457</v>
      </c>
      <c r="W11673" s="55" t="s">
        <v>345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3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442</v>
      </c>
      <c r="H11674" s="55" t="s">
        <v>10477</v>
      </c>
      <c r="I11674" s="55" t="s">
        <v>10477</v>
      </c>
      <c r="J11674" s="54">
        <v>59803</v>
      </c>
      <c r="K11674" s="55" t="s">
        <v>1014</v>
      </c>
      <c r="L11674" s="55" t="s">
        <v>592</v>
      </c>
      <c r="M11674" s="55" t="s">
        <v>453</v>
      </c>
      <c r="N11674" s="55" t="s">
        <v>345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455</v>
      </c>
      <c r="V11674" s="55" t="s">
        <v>447</v>
      </c>
      <c r="W11674" s="55" t="s">
        <v>345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3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442</v>
      </c>
      <c r="H11675" s="55" t="s">
        <v>10478</v>
      </c>
      <c r="I11675" s="55" t="s">
        <v>10479</v>
      </c>
      <c r="J11675" s="54">
        <v>59804</v>
      </c>
      <c r="K11675" s="55" t="s">
        <v>933</v>
      </c>
      <c r="L11675" s="55" t="s">
        <v>921</v>
      </c>
      <c r="M11675" s="55" t="s">
        <v>546</v>
      </c>
      <c r="N11675" s="55" t="s">
        <v>345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22</v>
      </c>
      <c r="V11675" s="55" t="s">
        <v>447</v>
      </c>
      <c r="W11675" s="55" t="s">
        <v>345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3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442</v>
      </c>
      <c r="H11676" s="55" t="s">
        <v>10480</v>
      </c>
      <c r="I11676" s="55" t="s">
        <v>10481</v>
      </c>
      <c r="J11676" s="54">
        <v>59805</v>
      </c>
      <c r="K11676" s="55" t="s">
        <v>933</v>
      </c>
      <c r="L11676" s="55" t="s">
        <v>921</v>
      </c>
      <c r="M11676" s="55" t="s">
        <v>546</v>
      </c>
      <c r="N11676" s="55" t="s">
        <v>345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22</v>
      </c>
      <c r="V11676" s="55" t="s">
        <v>447</v>
      </c>
      <c r="W11676" s="55" t="s">
        <v>345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3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442</v>
      </c>
      <c r="H11677" s="55" t="s">
        <v>10482</v>
      </c>
      <c r="I11677" s="55" t="s">
        <v>10483</v>
      </c>
      <c r="J11677" s="54">
        <v>59806</v>
      </c>
      <c r="K11677" s="55" t="s">
        <v>1100</v>
      </c>
      <c r="L11677" s="55" t="s">
        <v>566</v>
      </c>
      <c r="M11677" s="55" t="s">
        <v>467</v>
      </c>
      <c r="N11677" s="55" t="s">
        <v>345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13</v>
      </c>
      <c r="V11677" s="55" t="s">
        <v>457</v>
      </c>
      <c r="W11677" s="55" t="s">
        <v>345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3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442</v>
      </c>
      <c r="H11678" s="55" t="s">
        <v>10484</v>
      </c>
      <c r="I11678" s="55" t="s">
        <v>10484</v>
      </c>
      <c r="J11678" s="54">
        <v>59817</v>
      </c>
      <c r="K11678" s="55" t="s">
        <v>574</v>
      </c>
      <c r="L11678" s="55" t="s">
        <v>485</v>
      </c>
      <c r="M11678" s="55" t="s">
        <v>486</v>
      </c>
      <c r="N11678" s="55" t="s">
        <v>345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15</v>
      </c>
      <c r="V11678" s="55" t="s">
        <v>447</v>
      </c>
      <c r="W11678" s="55" t="s">
        <v>345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3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442</v>
      </c>
      <c r="H11679" s="55" t="s">
        <v>10485</v>
      </c>
      <c r="I11679" s="55" t="s">
        <v>1001</v>
      </c>
      <c r="J11679" s="54">
        <v>6455</v>
      </c>
      <c r="K11679" s="55" t="s">
        <v>595</v>
      </c>
      <c r="L11679" s="55" t="s">
        <v>592</v>
      </c>
      <c r="M11679" s="55" t="s">
        <v>453</v>
      </c>
      <c r="N11679" s="55" t="s">
        <v>345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02</v>
      </c>
      <c r="V11679" s="55" t="s">
        <v>447</v>
      </c>
      <c r="W11679" s="55" t="s">
        <v>345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3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442</v>
      </c>
      <c r="H11680" s="55" t="s">
        <v>10486</v>
      </c>
      <c r="I11680" s="55" t="s">
        <v>10487</v>
      </c>
      <c r="J11680" s="54">
        <v>59825</v>
      </c>
      <c r="K11680" s="55" t="s">
        <v>1243</v>
      </c>
      <c r="L11680" s="55" t="s">
        <v>592</v>
      </c>
      <c r="M11680" s="55" t="s">
        <v>453</v>
      </c>
      <c r="N11680" s="55" t="s">
        <v>345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39</v>
      </c>
      <c r="V11680" s="55" t="s">
        <v>447</v>
      </c>
      <c r="W11680" s="55" t="s">
        <v>345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3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442</v>
      </c>
      <c r="H11681" s="55" t="s">
        <v>10488</v>
      </c>
      <c r="I11681" s="55" t="s">
        <v>10489</v>
      </c>
      <c r="J11681" s="54">
        <v>59822</v>
      </c>
      <c r="K11681" s="55" t="s">
        <v>933</v>
      </c>
      <c r="L11681" s="55" t="s">
        <v>921</v>
      </c>
      <c r="M11681" s="55" t="s">
        <v>546</v>
      </c>
      <c r="N11681" s="55" t="s">
        <v>345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22</v>
      </c>
      <c r="V11681" s="55" t="s">
        <v>447</v>
      </c>
      <c r="W11681" s="55" t="s">
        <v>345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3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442</v>
      </c>
      <c r="H11682" s="55" t="s">
        <v>10490</v>
      </c>
      <c r="I11682" s="55" t="s">
        <v>10491</v>
      </c>
      <c r="J11682" s="54">
        <v>59823</v>
      </c>
      <c r="K11682" s="55" t="s">
        <v>933</v>
      </c>
      <c r="L11682" s="55" t="s">
        <v>921</v>
      </c>
      <c r="M11682" s="55" t="s">
        <v>546</v>
      </c>
      <c r="N11682" s="55" t="s">
        <v>345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22</v>
      </c>
      <c r="V11682" s="55" t="s">
        <v>447</v>
      </c>
      <c r="W11682" s="55" t="s">
        <v>345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3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442</v>
      </c>
      <c r="H11683" s="55" t="s">
        <v>10492</v>
      </c>
      <c r="I11683" s="55" t="s">
        <v>10493</v>
      </c>
      <c r="J11683" s="54">
        <v>59824</v>
      </c>
      <c r="K11683" s="55" t="s">
        <v>933</v>
      </c>
      <c r="L11683" s="55" t="s">
        <v>921</v>
      </c>
      <c r="M11683" s="55" t="s">
        <v>546</v>
      </c>
      <c r="N11683" s="55" t="s">
        <v>345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22</v>
      </c>
      <c r="V11683" s="55" t="s">
        <v>447</v>
      </c>
      <c r="W11683" s="55" t="s">
        <v>345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3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442</v>
      </c>
      <c r="H11684" s="55" t="s">
        <v>10494</v>
      </c>
      <c r="I11684" s="55" t="s">
        <v>10495</v>
      </c>
      <c r="J11684" s="54">
        <v>59826</v>
      </c>
      <c r="K11684" s="55" t="s">
        <v>933</v>
      </c>
      <c r="L11684" s="55" t="s">
        <v>921</v>
      </c>
      <c r="M11684" s="55" t="s">
        <v>546</v>
      </c>
      <c r="N11684" s="55" t="s">
        <v>345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22</v>
      </c>
      <c r="V11684" s="55" t="s">
        <v>447</v>
      </c>
      <c r="W11684" s="55" t="s">
        <v>345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3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442</v>
      </c>
      <c r="H11685" s="55" t="s">
        <v>10496</v>
      </c>
      <c r="I11685" s="55" t="s">
        <v>5918</v>
      </c>
      <c r="J11685" s="54">
        <v>56769</v>
      </c>
      <c r="K11685" s="55" t="s">
        <v>41</v>
      </c>
      <c r="L11685" s="55" t="s">
        <v>490</v>
      </c>
      <c r="M11685" s="55" t="s">
        <v>467</v>
      </c>
      <c r="N11685" s="55" t="s">
        <v>345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491</v>
      </c>
      <c r="V11685" s="55" t="s">
        <v>447</v>
      </c>
      <c r="W11685" s="55" t="s">
        <v>345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3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442</v>
      </c>
      <c r="H11686" s="55" t="s">
        <v>10497</v>
      </c>
      <c r="I11686" s="55" t="s">
        <v>5918</v>
      </c>
      <c r="J11686" s="54">
        <v>56769</v>
      </c>
      <c r="K11686" s="55" t="s">
        <v>41</v>
      </c>
      <c r="L11686" s="55" t="s">
        <v>490</v>
      </c>
      <c r="M11686" s="55" t="s">
        <v>467</v>
      </c>
      <c r="N11686" s="55" t="s">
        <v>345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491</v>
      </c>
      <c r="V11686" s="55" t="s">
        <v>447</v>
      </c>
      <c r="W11686" s="55" t="s">
        <v>345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3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442</v>
      </c>
      <c r="H11687" s="55" t="s">
        <v>10498</v>
      </c>
      <c r="I11687" s="55" t="s">
        <v>5918</v>
      </c>
      <c r="J11687" s="54">
        <v>56769</v>
      </c>
      <c r="K11687" s="55" t="s">
        <v>41</v>
      </c>
      <c r="L11687" s="55" t="s">
        <v>490</v>
      </c>
      <c r="M11687" s="55" t="s">
        <v>467</v>
      </c>
      <c r="N11687" s="55" t="s">
        <v>345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491</v>
      </c>
      <c r="V11687" s="55" t="s">
        <v>447</v>
      </c>
      <c r="W11687" s="55" t="s">
        <v>345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3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442</v>
      </c>
      <c r="H11688" s="55" t="s">
        <v>10499</v>
      </c>
      <c r="I11688" s="55" t="s">
        <v>5918</v>
      </c>
      <c r="J11688" s="54">
        <v>56769</v>
      </c>
      <c r="K11688" s="55" t="s">
        <v>41</v>
      </c>
      <c r="L11688" s="55" t="s">
        <v>490</v>
      </c>
      <c r="M11688" s="55" t="s">
        <v>467</v>
      </c>
      <c r="N11688" s="55" t="s">
        <v>345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491</v>
      </c>
      <c r="V11688" s="55" t="s">
        <v>447</v>
      </c>
      <c r="W11688" s="55" t="s">
        <v>345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3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442</v>
      </c>
      <c r="H11689" s="55" t="s">
        <v>10500</v>
      </c>
      <c r="I11689" s="55" t="s">
        <v>5918</v>
      </c>
      <c r="J11689" s="54">
        <v>56769</v>
      </c>
      <c r="K11689" s="55" t="s">
        <v>41</v>
      </c>
      <c r="L11689" s="55" t="s">
        <v>490</v>
      </c>
      <c r="M11689" s="55" t="s">
        <v>467</v>
      </c>
      <c r="N11689" s="55" t="s">
        <v>345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491</v>
      </c>
      <c r="V11689" s="55" t="s">
        <v>447</v>
      </c>
      <c r="W11689" s="55" t="s">
        <v>345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3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442</v>
      </c>
      <c r="H11690" s="55" t="s">
        <v>10501</v>
      </c>
      <c r="I11690" s="55" t="s">
        <v>10501</v>
      </c>
      <c r="J11690" s="54">
        <v>59831</v>
      </c>
      <c r="K11690" s="55" t="s">
        <v>1014</v>
      </c>
      <c r="L11690" s="55" t="s">
        <v>592</v>
      </c>
      <c r="M11690" s="55" t="s">
        <v>453</v>
      </c>
      <c r="N11690" s="55" t="s">
        <v>345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455</v>
      </c>
      <c r="V11690" s="55" t="s">
        <v>447</v>
      </c>
      <c r="W11690" s="55" t="s">
        <v>345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3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442</v>
      </c>
      <c r="H11691" s="55" t="s">
        <v>10502</v>
      </c>
      <c r="I11691" s="55" t="s">
        <v>3894</v>
      </c>
      <c r="J11691" s="54">
        <v>20323</v>
      </c>
      <c r="K11691" s="55" t="s">
        <v>41</v>
      </c>
      <c r="L11691" s="55" t="s">
        <v>490</v>
      </c>
      <c r="M11691" s="55" t="s">
        <v>467</v>
      </c>
      <c r="N11691" s="55" t="s">
        <v>345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491</v>
      </c>
      <c r="V11691" s="55" t="s">
        <v>447</v>
      </c>
      <c r="W11691" s="55" t="s">
        <v>345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3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442</v>
      </c>
      <c r="H11692" s="55" t="s">
        <v>10503</v>
      </c>
      <c r="I11692" s="55" t="s">
        <v>10503</v>
      </c>
      <c r="J11692" s="54">
        <v>59833</v>
      </c>
      <c r="K11692" s="55" t="s">
        <v>1014</v>
      </c>
      <c r="L11692" s="55" t="s">
        <v>592</v>
      </c>
      <c r="M11692" s="55" t="s">
        <v>453</v>
      </c>
      <c r="N11692" s="55" t="s">
        <v>345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38</v>
      </c>
      <c r="U11692" s="55" t="s">
        <v>455</v>
      </c>
      <c r="V11692" s="55" t="s">
        <v>516</v>
      </c>
      <c r="W11692" s="55" t="s">
        <v>460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3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442</v>
      </c>
      <c r="H11693" s="55" t="s">
        <v>10503</v>
      </c>
      <c r="I11693" s="55" t="s">
        <v>10503</v>
      </c>
      <c r="J11693" s="54">
        <v>59833</v>
      </c>
      <c r="K11693" s="55" t="s">
        <v>1014</v>
      </c>
      <c r="L11693" s="55" t="s">
        <v>592</v>
      </c>
      <c r="M11693" s="55" t="s">
        <v>453</v>
      </c>
      <c r="N11693" s="55" t="s">
        <v>345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455</v>
      </c>
      <c r="V11693" s="55" t="s">
        <v>516</v>
      </c>
      <c r="W11693" s="55" t="s">
        <v>458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3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442</v>
      </c>
      <c r="H11694" s="55" t="s">
        <v>10503</v>
      </c>
      <c r="I11694" s="55" t="s">
        <v>10503</v>
      </c>
      <c r="J11694" s="54">
        <v>59833</v>
      </c>
      <c r="K11694" s="55" t="s">
        <v>1014</v>
      </c>
      <c r="L11694" s="55" t="s">
        <v>592</v>
      </c>
      <c r="M11694" s="55" t="s">
        <v>453</v>
      </c>
      <c r="N11694" s="55" t="s">
        <v>345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37</v>
      </c>
      <c r="U11694" s="55" t="s">
        <v>455</v>
      </c>
      <c r="V11694" s="55" t="s">
        <v>516</v>
      </c>
      <c r="W11694" s="55" t="s">
        <v>448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3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442</v>
      </c>
      <c r="H11695" s="55" t="s">
        <v>10503</v>
      </c>
      <c r="I11695" s="55" t="s">
        <v>10503</v>
      </c>
      <c r="J11695" s="54">
        <v>59833</v>
      </c>
      <c r="K11695" s="55" t="s">
        <v>1014</v>
      </c>
      <c r="L11695" s="55" t="s">
        <v>592</v>
      </c>
      <c r="M11695" s="55" t="s">
        <v>453</v>
      </c>
      <c r="N11695" s="55" t="s">
        <v>345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455</v>
      </c>
      <c r="V11695" s="55" t="s">
        <v>516</v>
      </c>
      <c r="W11695" s="55" t="s">
        <v>448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3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442</v>
      </c>
      <c r="H11696" s="55" t="s">
        <v>10503</v>
      </c>
      <c r="I11696" s="55" t="s">
        <v>10503</v>
      </c>
      <c r="J11696" s="54">
        <v>59833</v>
      </c>
      <c r="K11696" s="55" t="s">
        <v>1014</v>
      </c>
      <c r="L11696" s="55" t="s">
        <v>592</v>
      </c>
      <c r="M11696" s="55" t="s">
        <v>453</v>
      </c>
      <c r="N11696" s="55" t="s">
        <v>345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38</v>
      </c>
      <c r="U11696" s="55" t="s">
        <v>455</v>
      </c>
      <c r="V11696" s="55" t="s">
        <v>516</v>
      </c>
      <c r="W11696" s="55" t="s">
        <v>460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3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442</v>
      </c>
      <c r="H11697" s="55" t="s">
        <v>10504</v>
      </c>
      <c r="I11697" s="55" t="s">
        <v>8157</v>
      </c>
      <c r="J11697" s="54">
        <v>60947</v>
      </c>
      <c r="K11697" s="55" t="s">
        <v>41</v>
      </c>
      <c r="L11697" s="55" t="s">
        <v>490</v>
      </c>
      <c r="M11697" s="55" t="s">
        <v>467</v>
      </c>
      <c r="N11697" s="55" t="s">
        <v>345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491</v>
      </c>
      <c r="V11697" s="55" t="s">
        <v>447</v>
      </c>
      <c r="W11697" s="55" t="s">
        <v>345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3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442</v>
      </c>
      <c r="H11698" s="55" t="s">
        <v>10505</v>
      </c>
      <c r="I11698" s="55" t="s">
        <v>8157</v>
      </c>
      <c r="J11698" s="54">
        <v>60947</v>
      </c>
      <c r="K11698" s="55" t="s">
        <v>41</v>
      </c>
      <c r="L11698" s="55" t="s">
        <v>490</v>
      </c>
      <c r="M11698" s="55" t="s">
        <v>467</v>
      </c>
      <c r="N11698" s="55" t="s">
        <v>345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491</v>
      </c>
      <c r="V11698" s="55" t="s">
        <v>447</v>
      </c>
      <c r="W11698" s="55" t="s">
        <v>345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3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442</v>
      </c>
      <c r="H11699" s="55" t="s">
        <v>10506</v>
      </c>
      <c r="I11699" s="55" t="s">
        <v>7170</v>
      </c>
      <c r="J11699" s="54">
        <v>60453</v>
      </c>
      <c r="K11699" s="55" t="s">
        <v>465</v>
      </c>
      <c r="L11699" s="55" t="s">
        <v>466</v>
      </c>
      <c r="M11699" s="55" t="s">
        <v>728</v>
      </c>
      <c r="N11699" s="55" t="s">
        <v>345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29</v>
      </c>
      <c r="V11699" s="55" t="s">
        <v>457</v>
      </c>
      <c r="W11699" s="55" t="s">
        <v>345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3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442</v>
      </c>
      <c r="H11700" s="55" t="s">
        <v>10507</v>
      </c>
      <c r="I11700" s="55" t="s">
        <v>7170</v>
      </c>
      <c r="J11700" s="54">
        <v>60453</v>
      </c>
      <c r="K11700" s="55" t="s">
        <v>2274</v>
      </c>
      <c r="L11700" s="55" t="s">
        <v>485</v>
      </c>
      <c r="M11700" s="55" t="s">
        <v>486</v>
      </c>
      <c r="N11700" s="55" t="s">
        <v>345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866</v>
      </c>
      <c r="V11700" s="55" t="s">
        <v>457</v>
      </c>
      <c r="W11700" s="55" t="s">
        <v>345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3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442</v>
      </c>
      <c r="H11701" s="55" t="s">
        <v>10508</v>
      </c>
      <c r="I11701" s="55" t="s">
        <v>10509</v>
      </c>
      <c r="J11701" s="54">
        <v>59838</v>
      </c>
      <c r="K11701" s="55" t="s">
        <v>983</v>
      </c>
      <c r="L11701" s="55" t="s">
        <v>592</v>
      </c>
      <c r="M11701" s="55" t="s">
        <v>782</v>
      </c>
      <c r="N11701" s="55" t="s">
        <v>345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10</v>
      </c>
      <c r="V11701" s="55" t="s">
        <v>447</v>
      </c>
      <c r="W11701" s="55" t="s">
        <v>345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3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442</v>
      </c>
      <c r="H11702" s="55" t="s">
        <v>10510</v>
      </c>
      <c r="I11702" s="55" t="s">
        <v>7511</v>
      </c>
      <c r="J11702" s="54">
        <v>61230</v>
      </c>
      <c r="K11702" s="55" t="s">
        <v>41</v>
      </c>
      <c r="L11702" s="55" t="s">
        <v>490</v>
      </c>
      <c r="M11702" s="55" t="s">
        <v>467</v>
      </c>
      <c r="N11702" s="55" t="s">
        <v>345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491</v>
      </c>
      <c r="V11702" s="55" t="s">
        <v>447</v>
      </c>
      <c r="W11702" s="55" t="s">
        <v>345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3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442</v>
      </c>
      <c r="H11703" s="55" t="s">
        <v>10511</v>
      </c>
      <c r="I11703" s="55" t="s">
        <v>10511</v>
      </c>
      <c r="J11703" s="54">
        <v>59843</v>
      </c>
      <c r="K11703" s="55" t="s">
        <v>41</v>
      </c>
      <c r="L11703" s="55" t="s">
        <v>490</v>
      </c>
      <c r="M11703" s="55" t="s">
        <v>467</v>
      </c>
      <c r="N11703" s="55" t="s">
        <v>345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491</v>
      </c>
      <c r="V11703" s="55" t="s">
        <v>447</v>
      </c>
      <c r="W11703" s="55" t="s">
        <v>345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3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442</v>
      </c>
      <c r="H11704" s="55" t="s">
        <v>10512</v>
      </c>
      <c r="I11704" s="55" t="s">
        <v>10512</v>
      </c>
      <c r="J11704" s="54">
        <v>59842</v>
      </c>
      <c r="K11704" s="55" t="s">
        <v>41</v>
      </c>
      <c r="L11704" s="55" t="s">
        <v>490</v>
      </c>
      <c r="M11704" s="55" t="s">
        <v>467</v>
      </c>
      <c r="N11704" s="55" t="s">
        <v>345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491</v>
      </c>
      <c r="V11704" s="55" t="s">
        <v>447</v>
      </c>
      <c r="W11704" s="55" t="s">
        <v>345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3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442</v>
      </c>
      <c r="H11705" s="55" t="s">
        <v>10513</v>
      </c>
      <c r="I11705" s="55" t="s">
        <v>10514</v>
      </c>
      <c r="J11705" s="54">
        <v>59844</v>
      </c>
      <c r="K11705" s="55" t="s">
        <v>41</v>
      </c>
      <c r="L11705" s="55" t="s">
        <v>490</v>
      </c>
      <c r="M11705" s="55" t="s">
        <v>467</v>
      </c>
      <c r="N11705" s="55" t="s">
        <v>345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491</v>
      </c>
      <c r="V11705" s="55" t="s">
        <v>457</v>
      </c>
      <c r="W11705" s="55" t="s">
        <v>345</v>
      </c>
      <c r="X11705" s="56" t="s">
        <v>442</v>
      </c>
      <c r="Y11705" s="56" t="s">
        <v>442</v>
      </c>
      <c r="Z11705" s="56" t="s">
        <v>442</v>
      </c>
      <c r="AA11705" s="56" t="s">
        <v>442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442</v>
      </c>
      <c r="AK11705" s="56" t="s">
        <v>442</v>
      </c>
      <c r="AL11705" s="56" t="s">
        <v>442</v>
      </c>
      <c r="AM11705" s="56" t="s">
        <v>442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442</v>
      </c>
      <c r="AW11705" s="57" t="s">
        <v>442</v>
      </c>
      <c r="AX11705" s="57" t="s">
        <v>442</v>
      </c>
      <c r="AY11705" s="57" t="s">
        <v>442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442</v>
      </c>
      <c r="BI11705" s="56" t="s">
        <v>442</v>
      </c>
      <c r="BJ11705" s="56" t="s">
        <v>442</v>
      </c>
      <c r="BK11705" s="56" t="s">
        <v>442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442</v>
      </c>
      <c r="BU11705" s="56" t="s">
        <v>442</v>
      </c>
      <c r="BV11705" s="56" t="s">
        <v>442</v>
      </c>
      <c r="BW11705" s="56" t="s">
        <v>442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442</v>
      </c>
      <c r="CG11705" s="56" t="s">
        <v>442</v>
      </c>
      <c r="CH11705" s="56" t="s">
        <v>442</v>
      </c>
      <c r="CI11705" s="56" t="s">
        <v>442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3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442</v>
      </c>
      <c r="H11706" s="55" t="s">
        <v>10515</v>
      </c>
      <c r="I11706" s="55" t="s">
        <v>10515</v>
      </c>
      <c r="J11706" s="54">
        <v>59845</v>
      </c>
      <c r="K11706" s="55" t="s">
        <v>41</v>
      </c>
      <c r="L11706" s="55" t="s">
        <v>490</v>
      </c>
      <c r="M11706" s="55" t="s">
        <v>467</v>
      </c>
      <c r="N11706" s="55" t="s">
        <v>345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491</v>
      </c>
      <c r="V11706" s="55" t="s">
        <v>457</v>
      </c>
      <c r="W11706" s="55" t="s">
        <v>345</v>
      </c>
      <c r="X11706" s="56" t="s">
        <v>442</v>
      </c>
      <c r="Y11706" s="56" t="s">
        <v>442</v>
      </c>
      <c r="Z11706" s="56" t="s">
        <v>442</v>
      </c>
      <c r="AA11706" s="56" t="s">
        <v>442</v>
      </c>
      <c r="AB11706" s="56" t="s">
        <v>442</v>
      </c>
      <c r="AC11706" s="56" t="s">
        <v>442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442</v>
      </c>
      <c r="AK11706" s="56" t="s">
        <v>442</v>
      </c>
      <c r="AL11706" s="56" t="s">
        <v>442</v>
      </c>
      <c r="AM11706" s="56" t="s">
        <v>442</v>
      </c>
      <c r="AN11706" s="56" t="s">
        <v>442</v>
      </c>
      <c r="AO11706" s="56" t="s">
        <v>442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442</v>
      </c>
      <c r="AW11706" s="57" t="s">
        <v>442</v>
      </c>
      <c r="AX11706" s="57" t="s">
        <v>442</v>
      </c>
      <c r="AY11706" s="57" t="s">
        <v>442</v>
      </c>
      <c r="AZ11706" s="57" t="s">
        <v>442</v>
      </c>
      <c r="BA11706" s="57" t="s">
        <v>442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442</v>
      </c>
      <c r="BI11706" s="56" t="s">
        <v>442</v>
      </c>
      <c r="BJ11706" s="56" t="s">
        <v>442</v>
      </c>
      <c r="BK11706" s="56" t="s">
        <v>442</v>
      </c>
      <c r="BL11706" s="56" t="s">
        <v>442</v>
      </c>
      <c r="BM11706" s="56" t="s">
        <v>442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442</v>
      </c>
      <c r="BU11706" s="56" t="s">
        <v>442</v>
      </c>
      <c r="BV11706" s="56" t="s">
        <v>442</v>
      </c>
      <c r="BW11706" s="56" t="s">
        <v>442</v>
      </c>
      <c r="BX11706" s="56" t="s">
        <v>442</v>
      </c>
      <c r="BY11706" s="56" t="s">
        <v>442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442</v>
      </c>
      <c r="CG11706" s="56" t="s">
        <v>442</v>
      </c>
      <c r="CH11706" s="56" t="s">
        <v>442</v>
      </c>
      <c r="CI11706" s="56" t="s">
        <v>442</v>
      </c>
      <c r="CJ11706" s="56" t="s">
        <v>442</v>
      </c>
      <c r="CK11706" s="56" t="s">
        <v>442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3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442</v>
      </c>
      <c r="H11707" s="55" t="s">
        <v>10516</v>
      </c>
      <c r="I11707" s="55" t="s">
        <v>8157</v>
      </c>
      <c r="J11707" s="54">
        <v>60947</v>
      </c>
      <c r="K11707" s="55" t="s">
        <v>983</v>
      </c>
      <c r="L11707" s="55" t="s">
        <v>592</v>
      </c>
      <c r="M11707" s="55" t="s">
        <v>782</v>
      </c>
      <c r="N11707" s="55" t="s">
        <v>345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10</v>
      </c>
      <c r="V11707" s="55" t="s">
        <v>447</v>
      </c>
      <c r="W11707" s="55" t="s">
        <v>345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3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442</v>
      </c>
      <c r="H11708" s="55" t="s">
        <v>10517</v>
      </c>
      <c r="I11708" s="55" t="s">
        <v>8157</v>
      </c>
      <c r="J11708" s="54">
        <v>60947</v>
      </c>
      <c r="K11708" s="55" t="s">
        <v>544</v>
      </c>
      <c r="L11708" s="55" t="s">
        <v>545</v>
      </c>
      <c r="M11708" s="55" t="s">
        <v>546</v>
      </c>
      <c r="N11708" s="55" t="s">
        <v>345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547</v>
      </c>
      <c r="V11708" s="55" t="s">
        <v>447</v>
      </c>
      <c r="W11708" s="55" t="s">
        <v>345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3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442</v>
      </c>
      <c r="H11709" s="55" t="s">
        <v>10518</v>
      </c>
      <c r="I11709" s="55" t="s">
        <v>8157</v>
      </c>
      <c r="J11709" s="54">
        <v>60947</v>
      </c>
      <c r="K11709" s="55" t="s">
        <v>544</v>
      </c>
      <c r="L11709" s="55" t="s">
        <v>545</v>
      </c>
      <c r="M11709" s="55" t="s">
        <v>546</v>
      </c>
      <c r="N11709" s="55" t="s">
        <v>345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547</v>
      </c>
      <c r="V11709" s="55" t="s">
        <v>447</v>
      </c>
      <c r="W11709" s="55" t="s">
        <v>345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3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442</v>
      </c>
      <c r="H11710" s="55" t="s">
        <v>10519</v>
      </c>
      <c r="I11710" s="55" t="s">
        <v>8157</v>
      </c>
      <c r="J11710" s="54">
        <v>60947</v>
      </c>
      <c r="K11710" s="55" t="s">
        <v>933</v>
      </c>
      <c r="L11710" s="55" t="s">
        <v>921</v>
      </c>
      <c r="M11710" s="55" t="s">
        <v>546</v>
      </c>
      <c r="N11710" s="55" t="s">
        <v>345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22</v>
      </c>
      <c r="V11710" s="55" t="s">
        <v>447</v>
      </c>
      <c r="W11710" s="55" t="s">
        <v>345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3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442</v>
      </c>
      <c r="H11711" s="55" t="s">
        <v>10520</v>
      </c>
      <c r="I11711" s="55" t="s">
        <v>10520</v>
      </c>
      <c r="J11711" s="54">
        <v>59849</v>
      </c>
      <c r="K11711" s="55" t="s">
        <v>41</v>
      </c>
      <c r="L11711" s="55" t="s">
        <v>490</v>
      </c>
      <c r="M11711" s="55" t="s">
        <v>467</v>
      </c>
      <c r="N11711" s="55" t="s">
        <v>345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37</v>
      </c>
      <c r="U11711" s="55" t="s">
        <v>491</v>
      </c>
      <c r="V11711" s="55" t="s">
        <v>516</v>
      </c>
      <c r="W11711" s="55" t="s">
        <v>460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3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442</v>
      </c>
      <c r="H11712" s="55" t="s">
        <v>10520</v>
      </c>
      <c r="I11712" s="55" t="s">
        <v>10520</v>
      </c>
      <c r="J11712" s="54">
        <v>59849</v>
      </c>
      <c r="K11712" s="55" t="s">
        <v>41</v>
      </c>
      <c r="L11712" s="55" t="s">
        <v>490</v>
      </c>
      <c r="M11712" s="55" t="s">
        <v>467</v>
      </c>
      <c r="N11712" s="55" t="s">
        <v>345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491</v>
      </c>
      <c r="V11712" s="55" t="s">
        <v>516</v>
      </c>
      <c r="W11712" s="55" t="s">
        <v>458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3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442</v>
      </c>
      <c r="H11713" s="55" t="s">
        <v>10520</v>
      </c>
      <c r="I11713" s="55" t="s">
        <v>10520</v>
      </c>
      <c r="J11713" s="54">
        <v>59849</v>
      </c>
      <c r="K11713" s="55" t="s">
        <v>41</v>
      </c>
      <c r="L11713" s="55" t="s">
        <v>490</v>
      </c>
      <c r="M11713" s="55" t="s">
        <v>467</v>
      </c>
      <c r="N11713" s="55" t="s">
        <v>345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38</v>
      </c>
      <c r="U11713" s="55" t="s">
        <v>491</v>
      </c>
      <c r="V11713" s="55" t="s">
        <v>516</v>
      </c>
      <c r="W11713" s="55" t="s">
        <v>460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3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442</v>
      </c>
      <c r="H11714" s="55" t="s">
        <v>10521</v>
      </c>
      <c r="I11714" s="55" t="s">
        <v>8571</v>
      </c>
      <c r="J11714" s="54">
        <v>61119</v>
      </c>
      <c r="K11714" s="55" t="s">
        <v>1243</v>
      </c>
      <c r="L11714" s="55" t="s">
        <v>592</v>
      </c>
      <c r="M11714" s="55" t="s">
        <v>453</v>
      </c>
      <c r="N11714" s="55" t="s">
        <v>345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39</v>
      </c>
      <c r="V11714" s="55" t="s">
        <v>447</v>
      </c>
      <c r="W11714" s="55" t="s">
        <v>345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3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442</v>
      </c>
      <c r="H11715" s="55" t="s">
        <v>10522</v>
      </c>
      <c r="I11715" s="55" t="s">
        <v>10522</v>
      </c>
      <c r="J11715" s="54">
        <v>59876</v>
      </c>
      <c r="K11715" s="55" t="s">
        <v>1628</v>
      </c>
      <c r="L11715" s="55" t="s">
        <v>653</v>
      </c>
      <c r="M11715" s="55" t="s">
        <v>782</v>
      </c>
      <c r="N11715" s="55" t="s">
        <v>345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487</v>
      </c>
      <c r="V11715" s="55" t="s">
        <v>447</v>
      </c>
      <c r="W11715" s="55" t="s">
        <v>458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3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442</v>
      </c>
      <c r="H11716" s="55" t="s">
        <v>10523</v>
      </c>
      <c r="I11716" s="55" t="s">
        <v>10523</v>
      </c>
      <c r="J11716" s="54">
        <v>59882</v>
      </c>
      <c r="K11716" s="55" t="s">
        <v>465</v>
      </c>
      <c r="L11716" s="55" t="s">
        <v>466</v>
      </c>
      <c r="M11716" s="55" t="s">
        <v>728</v>
      </c>
      <c r="N11716" s="55" t="s">
        <v>345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29</v>
      </c>
      <c r="V11716" s="55" t="s">
        <v>457</v>
      </c>
      <c r="W11716" s="55" t="s">
        <v>345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3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442</v>
      </c>
      <c r="H11717" s="55" t="s">
        <v>10524</v>
      </c>
      <c r="I11717" s="55" t="s">
        <v>8571</v>
      </c>
      <c r="J11717" s="54">
        <v>61119</v>
      </c>
      <c r="K11717" s="55" t="s">
        <v>1243</v>
      </c>
      <c r="L11717" s="55" t="s">
        <v>592</v>
      </c>
      <c r="M11717" s="55" t="s">
        <v>453</v>
      </c>
      <c r="N11717" s="55" t="s">
        <v>345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39</v>
      </c>
      <c r="V11717" s="55" t="s">
        <v>447</v>
      </c>
      <c r="W11717" s="55" t="s">
        <v>345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3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442</v>
      </c>
      <c r="H11718" s="55" t="s">
        <v>10525</v>
      </c>
      <c r="I11718" s="55" t="s">
        <v>8571</v>
      </c>
      <c r="J11718" s="54">
        <v>61119</v>
      </c>
      <c r="K11718" s="55" t="s">
        <v>1243</v>
      </c>
      <c r="L11718" s="55" t="s">
        <v>592</v>
      </c>
      <c r="M11718" s="55" t="s">
        <v>453</v>
      </c>
      <c r="N11718" s="55" t="s">
        <v>345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39</v>
      </c>
      <c r="V11718" s="55" t="s">
        <v>447</v>
      </c>
      <c r="W11718" s="55" t="s">
        <v>345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3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442</v>
      </c>
      <c r="H11719" s="55" t="s">
        <v>10526</v>
      </c>
      <c r="I11719" s="55" t="s">
        <v>8571</v>
      </c>
      <c r="J11719" s="54">
        <v>61119</v>
      </c>
      <c r="K11719" s="55" t="s">
        <v>1243</v>
      </c>
      <c r="L11719" s="55" t="s">
        <v>592</v>
      </c>
      <c r="M11719" s="55" t="s">
        <v>453</v>
      </c>
      <c r="N11719" s="55" t="s">
        <v>345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39</v>
      </c>
      <c r="V11719" s="55" t="s">
        <v>447</v>
      </c>
      <c r="W11719" s="55" t="s">
        <v>345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3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442</v>
      </c>
      <c r="H11720" s="55" t="s">
        <v>10527</v>
      </c>
      <c r="I11720" s="55" t="s">
        <v>8571</v>
      </c>
      <c r="J11720" s="54">
        <v>61119</v>
      </c>
      <c r="K11720" s="55" t="s">
        <v>1243</v>
      </c>
      <c r="L11720" s="55" t="s">
        <v>592</v>
      </c>
      <c r="M11720" s="55" t="s">
        <v>453</v>
      </c>
      <c r="N11720" s="55" t="s">
        <v>345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39</v>
      </c>
      <c r="V11720" s="55" t="s">
        <v>447</v>
      </c>
      <c r="W11720" s="55" t="s">
        <v>345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3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442</v>
      </c>
      <c r="H11721" s="55" t="s">
        <v>10528</v>
      </c>
      <c r="I11721" s="55" t="s">
        <v>10529</v>
      </c>
      <c r="J11721" s="54">
        <v>59885</v>
      </c>
      <c r="K11721" s="55" t="s">
        <v>39</v>
      </c>
      <c r="L11721" s="55" t="s">
        <v>921</v>
      </c>
      <c r="M11721" s="55" t="s">
        <v>546</v>
      </c>
      <c r="N11721" s="55" t="s">
        <v>345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22</v>
      </c>
      <c r="V11721" s="55" t="s">
        <v>447</v>
      </c>
      <c r="W11721" s="55" t="s">
        <v>458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3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442</v>
      </c>
      <c r="H11722" s="55" t="s">
        <v>10530</v>
      </c>
      <c r="I11722" s="55" t="s">
        <v>8157</v>
      </c>
      <c r="J11722" s="54">
        <v>60947</v>
      </c>
      <c r="K11722" s="55" t="s">
        <v>933</v>
      </c>
      <c r="L11722" s="55" t="s">
        <v>921</v>
      </c>
      <c r="M11722" s="55" t="s">
        <v>546</v>
      </c>
      <c r="N11722" s="55" t="s">
        <v>345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22</v>
      </c>
      <c r="V11722" s="55" t="s">
        <v>447</v>
      </c>
      <c r="W11722" s="55" t="s">
        <v>345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3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442</v>
      </c>
      <c r="H11723" s="55" t="s">
        <v>10531</v>
      </c>
      <c r="I11723" s="55" t="s">
        <v>8157</v>
      </c>
      <c r="J11723" s="54">
        <v>60947</v>
      </c>
      <c r="K11723" s="55" t="s">
        <v>933</v>
      </c>
      <c r="L11723" s="55" t="s">
        <v>921</v>
      </c>
      <c r="M11723" s="55" t="s">
        <v>546</v>
      </c>
      <c r="N11723" s="55" t="s">
        <v>345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22</v>
      </c>
      <c r="V11723" s="55" t="s">
        <v>447</v>
      </c>
      <c r="W11723" s="55" t="s">
        <v>345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3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442</v>
      </c>
      <c r="H11724" s="55" t="s">
        <v>10532</v>
      </c>
      <c r="I11724" s="55" t="s">
        <v>8157</v>
      </c>
      <c r="J11724" s="54">
        <v>60947</v>
      </c>
      <c r="K11724" s="55" t="s">
        <v>2367</v>
      </c>
      <c r="L11724" s="55" t="s">
        <v>490</v>
      </c>
      <c r="M11724" s="55" t="s">
        <v>467</v>
      </c>
      <c r="N11724" s="55" t="s">
        <v>345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22</v>
      </c>
      <c r="V11724" s="55" t="s">
        <v>447</v>
      </c>
      <c r="W11724" s="55" t="s">
        <v>345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3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442</v>
      </c>
      <c r="H11725" s="55" t="s">
        <v>10533</v>
      </c>
      <c r="I11725" s="55" t="s">
        <v>8157</v>
      </c>
      <c r="J11725" s="54">
        <v>60947</v>
      </c>
      <c r="K11725" s="55" t="s">
        <v>2072</v>
      </c>
      <c r="L11725" s="55" t="s">
        <v>545</v>
      </c>
      <c r="M11725" s="55" t="s">
        <v>782</v>
      </c>
      <c r="N11725" s="55" t="s">
        <v>345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10</v>
      </c>
      <c r="V11725" s="55" t="s">
        <v>447</v>
      </c>
      <c r="W11725" s="55" t="s">
        <v>345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3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442</v>
      </c>
      <c r="H11726" s="55" t="s">
        <v>10534</v>
      </c>
      <c r="I11726" s="55" t="s">
        <v>8157</v>
      </c>
      <c r="J11726" s="54">
        <v>60947</v>
      </c>
      <c r="K11726" s="55" t="s">
        <v>544</v>
      </c>
      <c r="L11726" s="55" t="s">
        <v>545</v>
      </c>
      <c r="M11726" s="55" t="s">
        <v>546</v>
      </c>
      <c r="N11726" s="55" t="s">
        <v>345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22</v>
      </c>
      <c r="V11726" s="55" t="s">
        <v>447</v>
      </c>
      <c r="W11726" s="55" t="s">
        <v>345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3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442</v>
      </c>
      <c r="H11727" s="55" t="s">
        <v>10535</v>
      </c>
      <c r="I11727" s="55" t="s">
        <v>8157</v>
      </c>
      <c r="J11727" s="54">
        <v>60947</v>
      </c>
      <c r="K11727" s="55" t="s">
        <v>544</v>
      </c>
      <c r="L11727" s="55" t="s">
        <v>545</v>
      </c>
      <c r="M11727" s="55" t="s">
        <v>546</v>
      </c>
      <c r="N11727" s="55" t="s">
        <v>345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22</v>
      </c>
      <c r="V11727" s="55" t="s">
        <v>447</v>
      </c>
      <c r="W11727" s="55" t="s">
        <v>345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3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442</v>
      </c>
      <c r="H11728" s="55" t="s">
        <v>10536</v>
      </c>
      <c r="I11728" s="55" t="s">
        <v>8157</v>
      </c>
      <c r="J11728" s="54">
        <v>60947</v>
      </c>
      <c r="K11728" s="55" t="s">
        <v>933</v>
      </c>
      <c r="L11728" s="55" t="s">
        <v>921</v>
      </c>
      <c r="M11728" s="55" t="s">
        <v>546</v>
      </c>
      <c r="N11728" s="55" t="s">
        <v>345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22</v>
      </c>
      <c r="V11728" s="55" t="s">
        <v>447</v>
      </c>
      <c r="W11728" s="55" t="s">
        <v>345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3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442</v>
      </c>
      <c r="H11729" s="55" t="s">
        <v>10537</v>
      </c>
      <c r="I11729" s="55" t="s">
        <v>1627</v>
      </c>
      <c r="J11729" s="54">
        <v>4254</v>
      </c>
      <c r="K11729" s="55" t="s">
        <v>1628</v>
      </c>
      <c r="L11729" s="55" t="s">
        <v>653</v>
      </c>
      <c r="M11729" s="55" t="s">
        <v>782</v>
      </c>
      <c r="N11729" s="55" t="s">
        <v>345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487</v>
      </c>
      <c r="V11729" s="55" t="s">
        <v>457</v>
      </c>
      <c r="W11729" s="55" t="s">
        <v>345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3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442</v>
      </c>
      <c r="H11730" s="55" t="s">
        <v>10538</v>
      </c>
      <c r="I11730" s="55" t="s">
        <v>1627</v>
      </c>
      <c r="J11730" s="54">
        <v>4254</v>
      </c>
      <c r="K11730" s="55" t="s">
        <v>1628</v>
      </c>
      <c r="L11730" s="55" t="s">
        <v>653</v>
      </c>
      <c r="M11730" s="55" t="s">
        <v>782</v>
      </c>
      <c r="N11730" s="55" t="s">
        <v>345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487</v>
      </c>
      <c r="V11730" s="55" t="s">
        <v>457</v>
      </c>
      <c r="W11730" s="55" t="s">
        <v>345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3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442</v>
      </c>
      <c r="H11731" s="55" t="s">
        <v>10539</v>
      </c>
      <c r="I11731" s="55" t="s">
        <v>10540</v>
      </c>
      <c r="J11731" s="54">
        <v>59893</v>
      </c>
      <c r="K11731" s="55" t="s">
        <v>857</v>
      </c>
      <c r="L11731" s="55" t="s">
        <v>566</v>
      </c>
      <c r="M11731" s="55" t="s">
        <v>467</v>
      </c>
      <c r="N11731" s="55" t="s">
        <v>345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454</v>
      </c>
      <c r="U11731" s="55" t="s">
        <v>858</v>
      </c>
      <c r="V11731" s="55" t="s">
        <v>457</v>
      </c>
      <c r="W11731" s="55" t="s">
        <v>345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3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442</v>
      </c>
      <c r="H11732" s="55" t="s">
        <v>10541</v>
      </c>
      <c r="I11732" s="55" t="s">
        <v>10542</v>
      </c>
      <c r="J11732" s="54">
        <v>59892</v>
      </c>
      <c r="K11732" s="55" t="s">
        <v>41</v>
      </c>
      <c r="L11732" s="55" t="s">
        <v>490</v>
      </c>
      <c r="M11732" s="55" t="s">
        <v>467</v>
      </c>
      <c r="N11732" s="55" t="s">
        <v>345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491</v>
      </c>
      <c r="V11732" s="55" t="s">
        <v>447</v>
      </c>
      <c r="W11732" s="55" t="s">
        <v>458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3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442</v>
      </c>
      <c r="H11733" s="55" t="s">
        <v>10544</v>
      </c>
      <c r="I11733" s="55" t="s">
        <v>1587</v>
      </c>
      <c r="J11733" s="54">
        <v>6035</v>
      </c>
      <c r="K11733" s="55" t="s">
        <v>465</v>
      </c>
      <c r="L11733" s="55" t="s">
        <v>466</v>
      </c>
      <c r="M11733" s="55" t="s">
        <v>728</v>
      </c>
      <c r="N11733" s="55" t="s">
        <v>345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29</v>
      </c>
      <c r="V11733" s="55" t="s">
        <v>457</v>
      </c>
      <c r="W11733" s="55" t="s">
        <v>458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3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442</v>
      </c>
      <c r="H11734" s="55" t="s">
        <v>10544</v>
      </c>
      <c r="I11734" s="55" t="s">
        <v>1587</v>
      </c>
      <c r="J11734" s="54">
        <v>6035</v>
      </c>
      <c r="K11734" s="55" t="s">
        <v>465</v>
      </c>
      <c r="L11734" s="55" t="s">
        <v>466</v>
      </c>
      <c r="M11734" s="55" t="s">
        <v>728</v>
      </c>
      <c r="N11734" s="55" t="s">
        <v>345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29</v>
      </c>
      <c r="V11734" s="55" t="s">
        <v>457</v>
      </c>
      <c r="W11734" s="55" t="s">
        <v>458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3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442</v>
      </c>
      <c r="H11735" s="55" t="s">
        <v>10545</v>
      </c>
      <c r="I11735" s="55" t="s">
        <v>10546</v>
      </c>
      <c r="J11735" s="54">
        <v>61123</v>
      </c>
      <c r="K11735" s="55" t="s">
        <v>465</v>
      </c>
      <c r="L11735" s="55" t="s">
        <v>466</v>
      </c>
      <c r="M11735" s="55" t="s">
        <v>728</v>
      </c>
      <c r="N11735" s="55" t="s">
        <v>345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29</v>
      </c>
      <c r="V11735" s="55" t="s">
        <v>457</v>
      </c>
      <c r="W11735" s="55" t="s">
        <v>571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3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442</v>
      </c>
      <c r="H11736" s="55" t="s">
        <v>10545</v>
      </c>
      <c r="I11736" s="55" t="s">
        <v>10546</v>
      </c>
      <c r="J11736" s="54">
        <v>61123</v>
      </c>
      <c r="K11736" s="55" t="s">
        <v>465</v>
      </c>
      <c r="L11736" s="55" t="s">
        <v>466</v>
      </c>
      <c r="M11736" s="55" t="s">
        <v>728</v>
      </c>
      <c r="N11736" s="55" t="s">
        <v>345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29</v>
      </c>
      <c r="V11736" s="55" t="s">
        <v>457</v>
      </c>
      <c r="W11736" s="55" t="s">
        <v>345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3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442</v>
      </c>
      <c r="H11737" s="55" t="s">
        <v>10547</v>
      </c>
      <c r="I11737" s="55" t="s">
        <v>26017</v>
      </c>
      <c r="J11737" s="54">
        <v>60972</v>
      </c>
      <c r="K11737" s="55" t="s">
        <v>595</v>
      </c>
      <c r="L11737" s="55" t="s">
        <v>592</v>
      </c>
      <c r="M11737" s="55" t="s">
        <v>453</v>
      </c>
      <c r="N11737" s="55" t="s">
        <v>345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952</v>
      </c>
      <c r="V11737" s="55" t="s">
        <v>447</v>
      </c>
      <c r="W11737" s="55" t="s">
        <v>345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3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442</v>
      </c>
      <c r="H11738" s="55" t="s">
        <v>10548</v>
      </c>
      <c r="I11738" s="55" t="s">
        <v>10549</v>
      </c>
      <c r="J11738" s="54">
        <v>59898</v>
      </c>
      <c r="K11738" s="55" t="s">
        <v>1083</v>
      </c>
      <c r="L11738" s="55" t="s">
        <v>446</v>
      </c>
      <c r="M11738" s="55" t="s">
        <v>345</v>
      </c>
      <c r="N11738" s="55" t="s">
        <v>345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578</v>
      </c>
      <c r="V11738" s="55" t="s">
        <v>457</v>
      </c>
      <c r="W11738" s="55" t="s">
        <v>345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3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442</v>
      </c>
      <c r="H11739" s="55" t="s">
        <v>10550</v>
      </c>
      <c r="I11739" s="55" t="s">
        <v>10551</v>
      </c>
      <c r="J11739" s="54">
        <v>59899</v>
      </c>
      <c r="K11739" s="55" t="s">
        <v>2286</v>
      </c>
      <c r="L11739" s="55" t="s">
        <v>653</v>
      </c>
      <c r="M11739" s="55" t="s">
        <v>782</v>
      </c>
      <c r="N11739" s="55" t="s">
        <v>345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10</v>
      </c>
      <c r="V11739" s="55" t="s">
        <v>457</v>
      </c>
      <c r="W11739" s="55" t="s">
        <v>345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3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442</v>
      </c>
      <c r="H11740" s="55" t="s">
        <v>10552</v>
      </c>
      <c r="I11740" s="55" t="s">
        <v>10043</v>
      </c>
      <c r="J11740" s="54">
        <v>58468</v>
      </c>
      <c r="K11740" s="55" t="s">
        <v>2678</v>
      </c>
      <c r="L11740" s="55" t="s">
        <v>592</v>
      </c>
      <c r="M11740" s="55" t="s">
        <v>782</v>
      </c>
      <c r="N11740" s="55" t="s">
        <v>345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10</v>
      </c>
      <c r="V11740" s="55" t="s">
        <v>457</v>
      </c>
      <c r="W11740" s="55" t="s">
        <v>345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3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442</v>
      </c>
      <c r="H11741" s="55" t="s">
        <v>10553</v>
      </c>
      <c r="I11741" s="55" t="s">
        <v>10554</v>
      </c>
      <c r="J11741" s="54">
        <v>59905</v>
      </c>
      <c r="K11741" s="55" t="s">
        <v>2286</v>
      </c>
      <c r="L11741" s="55" t="s">
        <v>653</v>
      </c>
      <c r="M11741" s="55" t="s">
        <v>782</v>
      </c>
      <c r="N11741" s="55" t="s">
        <v>345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10</v>
      </c>
      <c r="V11741" s="55" t="s">
        <v>447</v>
      </c>
      <c r="W11741" s="55" t="s">
        <v>345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3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442</v>
      </c>
      <c r="H11742" s="55" t="s">
        <v>10555</v>
      </c>
      <c r="I11742" s="55" t="s">
        <v>8571</v>
      </c>
      <c r="J11742" s="54">
        <v>61119</v>
      </c>
      <c r="K11742" s="55" t="s">
        <v>1243</v>
      </c>
      <c r="L11742" s="55" t="s">
        <v>592</v>
      </c>
      <c r="M11742" s="55" t="s">
        <v>453</v>
      </c>
      <c r="N11742" s="55" t="s">
        <v>345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39</v>
      </c>
      <c r="V11742" s="55" t="s">
        <v>447</v>
      </c>
      <c r="W11742" s="55" t="s">
        <v>345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3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442</v>
      </c>
      <c r="H11743" s="55" t="s">
        <v>10556</v>
      </c>
      <c r="I11743" s="55" t="s">
        <v>25853</v>
      </c>
      <c r="J11743" s="54">
        <v>5199</v>
      </c>
      <c r="K11743" s="55" t="s">
        <v>894</v>
      </c>
      <c r="L11743" s="55" t="s">
        <v>566</v>
      </c>
      <c r="M11743" s="55" t="s">
        <v>467</v>
      </c>
      <c r="N11743" s="55" t="s">
        <v>345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866</v>
      </c>
      <c r="V11743" s="55" t="s">
        <v>457</v>
      </c>
      <c r="W11743" s="55" t="s">
        <v>458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3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442</v>
      </c>
      <c r="H11744" s="55" t="s">
        <v>10557</v>
      </c>
      <c r="I11744" s="55" t="s">
        <v>8571</v>
      </c>
      <c r="J11744" s="54">
        <v>61119</v>
      </c>
      <c r="K11744" s="55" t="s">
        <v>1243</v>
      </c>
      <c r="L11744" s="55" t="s">
        <v>592</v>
      </c>
      <c r="M11744" s="55" t="s">
        <v>453</v>
      </c>
      <c r="N11744" s="55" t="s">
        <v>345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39</v>
      </c>
      <c r="V11744" s="55" t="s">
        <v>447</v>
      </c>
      <c r="W11744" s="55" t="s">
        <v>345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3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442</v>
      </c>
      <c r="H11745" s="55" t="s">
        <v>10558</v>
      </c>
      <c r="I11745" s="55" t="s">
        <v>10559</v>
      </c>
      <c r="J11745" s="54">
        <v>62967</v>
      </c>
      <c r="K11745" s="55" t="s">
        <v>177</v>
      </c>
      <c r="L11745" s="55" t="s">
        <v>592</v>
      </c>
      <c r="M11745" s="55" t="s">
        <v>453</v>
      </c>
      <c r="N11745" s="55" t="s">
        <v>345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10</v>
      </c>
      <c r="V11745" s="55" t="s">
        <v>457</v>
      </c>
      <c r="W11745" s="55" t="s">
        <v>345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3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442</v>
      </c>
      <c r="H11746" s="55" t="s">
        <v>10560</v>
      </c>
      <c r="I11746" s="55" t="s">
        <v>8571</v>
      </c>
      <c r="J11746" s="54">
        <v>61119</v>
      </c>
      <c r="K11746" s="55" t="s">
        <v>1243</v>
      </c>
      <c r="L11746" s="55" t="s">
        <v>592</v>
      </c>
      <c r="M11746" s="55" t="s">
        <v>453</v>
      </c>
      <c r="N11746" s="55" t="s">
        <v>345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39</v>
      </c>
      <c r="V11746" s="55" t="s">
        <v>447</v>
      </c>
      <c r="W11746" s="55" t="s">
        <v>345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3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442</v>
      </c>
      <c r="H11747" s="55" t="s">
        <v>10561</v>
      </c>
      <c r="I11747" s="55" t="s">
        <v>8571</v>
      </c>
      <c r="J11747" s="54">
        <v>61119</v>
      </c>
      <c r="K11747" s="55" t="s">
        <v>1243</v>
      </c>
      <c r="L11747" s="55" t="s">
        <v>592</v>
      </c>
      <c r="M11747" s="55" t="s">
        <v>453</v>
      </c>
      <c r="N11747" s="55" t="s">
        <v>345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39</v>
      </c>
      <c r="V11747" s="55" t="s">
        <v>447</v>
      </c>
      <c r="W11747" s="55" t="s">
        <v>345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3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442</v>
      </c>
      <c r="H11748" s="55" t="s">
        <v>10562</v>
      </c>
      <c r="I11748" s="55" t="s">
        <v>8571</v>
      </c>
      <c r="J11748" s="54">
        <v>61119</v>
      </c>
      <c r="K11748" s="55" t="s">
        <v>1243</v>
      </c>
      <c r="L11748" s="55" t="s">
        <v>592</v>
      </c>
      <c r="M11748" s="55" t="s">
        <v>453</v>
      </c>
      <c r="N11748" s="55" t="s">
        <v>345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39</v>
      </c>
      <c r="V11748" s="55" t="s">
        <v>447</v>
      </c>
      <c r="W11748" s="55" t="s">
        <v>345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3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442</v>
      </c>
      <c r="H11749" s="55" t="s">
        <v>10563</v>
      </c>
      <c r="I11749" s="55" t="s">
        <v>8571</v>
      </c>
      <c r="J11749" s="54">
        <v>61119</v>
      </c>
      <c r="K11749" s="55" t="s">
        <v>1243</v>
      </c>
      <c r="L11749" s="55" t="s">
        <v>592</v>
      </c>
      <c r="M11749" s="55" t="s">
        <v>453</v>
      </c>
      <c r="N11749" s="55" t="s">
        <v>345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39</v>
      </c>
      <c r="V11749" s="55" t="s">
        <v>447</v>
      </c>
      <c r="W11749" s="55" t="s">
        <v>345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3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442</v>
      </c>
      <c r="H11750" s="55" t="s">
        <v>10564</v>
      </c>
      <c r="I11750" s="55" t="s">
        <v>508</v>
      </c>
      <c r="J11750" s="54">
        <v>5580</v>
      </c>
      <c r="K11750" s="55" t="s">
        <v>509</v>
      </c>
      <c r="L11750" s="55" t="s">
        <v>452</v>
      </c>
      <c r="M11750" s="55" t="s">
        <v>453</v>
      </c>
      <c r="N11750" s="55" t="s">
        <v>345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589</v>
      </c>
      <c r="U11750" s="55" t="s">
        <v>510</v>
      </c>
      <c r="V11750" s="55" t="s">
        <v>447</v>
      </c>
      <c r="W11750" s="55" t="s">
        <v>458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3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442</v>
      </c>
      <c r="H11751" s="55" t="s">
        <v>10565</v>
      </c>
      <c r="I11751" s="55" t="s">
        <v>7964</v>
      </c>
      <c r="J11751" s="54">
        <v>61012</v>
      </c>
      <c r="K11751" s="55" t="s">
        <v>41</v>
      </c>
      <c r="L11751" s="55" t="s">
        <v>490</v>
      </c>
      <c r="M11751" s="55" t="s">
        <v>467</v>
      </c>
      <c r="N11751" s="55" t="s">
        <v>345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491</v>
      </c>
      <c r="V11751" s="55" t="s">
        <v>447</v>
      </c>
      <c r="W11751" s="55" t="s">
        <v>345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3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442</v>
      </c>
      <c r="H11752" s="55" t="s">
        <v>10566</v>
      </c>
      <c r="I11752" s="55" t="s">
        <v>856</v>
      </c>
      <c r="J11752" s="54">
        <v>56146</v>
      </c>
      <c r="K11752" s="55" t="s">
        <v>857</v>
      </c>
      <c r="L11752" s="55" t="s">
        <v>566</v>
      </c>
      <c r="M11752" s="55" t="s">
        <v>467</v>
      </c>
      <c r="N11752" s="55" t="s">
        <v>345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858</v>
      </c>
      <c r="V11752" s="55" t="s">
        <v>447</v>
      </c>
      <c r="W11752" s="55" t="s">
        <v>345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3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442</v>
      </c>
      <c r="H11753" s="55" t="s">
        <v>10567</v>
      </c>
      <c r="I11753" s="55" t="s">
        <v>10567</v>
      </c>
      <c r="J11753" s="54">
        <v>59935</v>
      </c>
      <c r="K11753" s="55" t="s">
        <v>1243</v>
      </c>
      <c r="L11753" s="55" t="s">
        <v>592</v>
      </c>
      <c r="M11753" s="55" t="s">
        <v>453</v>
      </c>
      <c r="N11753" s="55" t="s">
        <v>345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39</v>
      </c>
      <c r="V11753" s="55" t="s">
        <v>447</v>
      </c>
      <c r="W11753" s="55" t="s">
        <v>345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3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442</v>
      </c>
      <c r="H11754" s="55" t="s">
        <v>10568</v>
      </c>
      <c r="I11754" s="55" t="s">
        <v>6862</v>
      </c>
      <c r="J11754" s="54">
        <v>56545</v>
      </c>
      <c r="K11754" s="55" t="s">
        <v>965</v>
      </c>
      <c r="L11754" s="55" t="s">
        <v>566</v>
      </c>
      <c r="M11754" s="55" t="s">
        <v>467</v>
      </c>
      <c r="N11754" s="55" t="s">
        <v>345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569</v>
      </c>
      <c r="V11754" s="55" t="s">
        <v>457</v>
      </c>
      <c r="W11754" s="55" t="s">
        <v>345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3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442</v>
      </c>
      <c r="H11755" s="55" t="s">
        <v>10570</v>
      </c>
      <c r="I11755" s="55" t="s">
        <v>8966</v>
      </c>
      <c r="J11755" s="54">
        <v>61060</v>
      </c>
      <c r="K11755" s="55" t="s">
        <v>1243</v>
      </c>
      <c r="L11755" s="55" t="s">
        <v>592</v>
      </c>
      <c r="M11755" s="55" t="s">
        <v>453</v>
      </c>
      <c r="N11755" s="55" t="s">
        <v>345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39</v>
      </c>
      <c r="V11755" s="55" t="s">
        <v>447</v>
      </c>
      <c r="W11755" s="55" t="s">
        <v>345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3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442</v>
      </c>
      <c r="H11756" s="55" t="s">
        <v>10571</v>
      </c>
      <c r="I11756" s="55" t="s">
        <v>8966</v>
      </c>
      <c r="J11756" s="54">
        <v>61060</v>
      </c>
      <c r="K11756" s="55" t="s">
        <v>1243</v>
      </c>
      <c r="L11756" s="55" t="s">
        <v>592</v>
      </c>
      <c r="M11756" s="55" t="s">
        <v>453</v>
      </c>
      <c r="N11756" s="55" t="s">
        <v>345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39</v>
      </c>
      <c r="V11756" s="55" t="s">
        <v>447</v>
      </c>
      <c r="W11756" s="55" t="s">
        <v>345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3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442</v>
      </c>
      <c r="H11757" s="55" t="s">
        <v>10572</v>
      </c>
      <c r="I11757" s="55" t="s">
        <v>8966</v>
      </c>
      <c r="J11757" s="54">
        <v>61060</v>
      </c>
      <c r="K11757" s="55" t="s">
        <v>1243</v>
      </c>
      <c r="L11757" s="55" t="s">
        <v>592</v>
      </c>
      <c r="M11757" s="55" t="s">
        <v>453</v>
      </c>
      <c r="N11757" s="55" t="s">
        <v>345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39</v>
      </c>
      <c r="V11757" s="55" t="s">
        <v>457</v>
      </c>
      <c r="W11757" s="55" t="s">
        <v>345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3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442</v>
      </c>
      <c r="H11758" s="55" t="s">
        <v>10573</v>
      </c>
      <c r="I11758" s="55" t="s">
        <v>10574</v>
      </c>
      <c r="J11758" s="54">
        <v>59942</v>
      </c>
      <c r="K11758" s="55" t="s">
        <v>544</v>
      </c>
      <c r="L11758" s="55" t="s">
        <v>545</v>
      </c>
      <c r="M11758" s="55" t="s">
        <v>546</v>
      </c>
      <c r="N11758" s="55" t="s">
        <v>345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547</v>
      </c>
      <c r="V11758" s="55" t="s">
        <v>447</v>
      </c>
      <c r="W11758" s="55" t="s">
        <v>345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3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442</v>
      </c>
      <c r="H11759" s="55" t="s">
        <v>10575</v>
      </c>
      <c r="I11759" s="55" t="s">
        <v>8005</v>
      </c>
      <c r="J11759" s="54">
        <v>57104</v>
      </c>
      <c r="K11759" s="55" t="s">
        <v>41</v>
      </c>
      <c r="L11759" s="55" t="s">
        <v>490</v>
      </c>
      <c r="M11759" s="55" t="s">
        <v>467</v>
      </c>
      <c r="N11759" s="55" t="s">
        <v>345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491</v>
      </c>
      <c r="V11759" s="55" t="s">
        <v>447</v>
      </c>
      <c r="W11759" s="55" t="s">
        <v>345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3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442</v>
      </c>
      <c r="H11760" s="55" t="s">
        <v>10576</v>
      </c>
      <c r="I11760" s="55" t="s">
        <v>6862</v>
      </c>
      <c r="J11760" s="54">
        <v>56545</v>
      </c>
      <c r="K11760" s="55" t="s">
        <v>965</v>
      </c>
      <c r="L11760" s="55" t="s">
        <v>566</v>
      </c>
      <c r="M11760" s="55" t="s">
        <v>467</v>
      </c>
      <c r="N11760" s="55" t="s">
        <v>345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569</v>
      </c>
      <c r="V11760" s="55" t="s">
        <v>457</v>
      </c>
      <c r="W11760" s="55" t="s">
        <v>345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3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442</v>
      </c>
      <c r="H11761" s="55" t="s">
        <v>10577</v>
      </c>
      <c r="I11761" s="55" t="s">
        <v>8005</v>
      </c>
      <c r="J11761" s="54">
        <v>57104</v>
      </c>
      <c r="K11761" s="55" t="s">
        <v>41</v>
      </c>
      <c r="L11761" s="55" t="s">
        <v>490</v>
      </c>
      <c r="M11761" s="55" t="s">
        <v>467</v>
      </c>
      <c r="N11761" s="55" t="s">
        <v>345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491</v>
      </c>
      <c r="V11761" s="55" t="s">
        <v>447</v>
      </c>
      <c r="W11761" s="55" t="s">
        <v>345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3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442</v>
      </c>
      <c r="H11762" s="55" t="s">
        <v>10578</v>
      </c>
      <c r="I11762" s="55" t="s">
        <v>8005</v>
      </c>
      <c r="J11762" s="54">
        <v>57104</v>
      </c>
      <c r="K11762" s="55" t="s">
        <v>41</v>
      </c>
      <c r="L11762" s="55" t="s">
        <v>490</v>
      </c>
      <c r="M11762" s="55" t="s">
        <v>467</v>
      </c>
      <c r="N11762" s="55" t="s">
        <v>345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491</v>
      </c>
      <c r="V11762" s="55" t="s">
        <v>447</v>
      </c>
      <c r="W11762" s="55" t="s">
        <v>345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3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442</v>
      </c>
      <c r="H11763" s="55" t="s">
        <v>10579</v>
      </c>
      <c r="I11763" s="55" t="s">
        <v>9721</v>
      </c>
      <c r="J11763" s="54">
        <v>61677</v>
      </c>
      <c r="K11763" s="55" t="s">
        <v>1243</v>
      </c>
      <c r="L11763" s="55" t="s">
        <v>592</v>
      </c>
      <c r="M11763" s="55" t="s">
        <v>453</v>
      </c>
      <c r="N11763" s="55" t="s">
        <v>345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39</v>
      </c>
      <c r="V11763" s="55" t="s">
        <v>447</v>
      </c>
      <c r="W11763" s="55" t="s">
        <v>345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3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442</v>
      </c>
      <c r="H11764" s="55" t="s">
        <v>10580</v>
      </c>
      <c r="I11764" s="55" t="s">
        <v>26018</v>
      </c>
      <c r="J11764" s="54">
        <v>61494</v>
      </c>
      <c r="K11764" s="55" t="s">
        <v>1243</v>
      </c>
      <c r="L11764" s="55" t="s">
        <v>592</v>
      </c>
      <c r="M11764" s="55" t="s">
        <v>453</v>
      </c>
      <c r="N11764" s="55" t="s">
        <v>345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39</v>
      </c>
      <c r="V11764" s="55" t="s">
        <v>447</v>
      </c>
      <c r="W11764" s="55" t="s">
        <v>345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3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442</v>
      </c>
      <c r="H11765" s="55" t="s">
        <v>10581</v>
      </c>
      <c r="I11765" s="55" t="s">
        <v>10582</v>
      </c>
      <c r="J11765" s="54">
        <v>63471</v>
      </c>
      <c r="K11765" s="55" t="s">
        <v>1243</v>
      </c>
      <c r="L11765" s="55" t="s">
        <v>592</v>
      </c>
      <c r="M11765" s="55" t="s">
        <v>453</v>
      </c>
      <c r="N11765" s="55" t="s">
        <v>345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244</v>
      </c>
      <c r="V11765" s="55" t="s">
        <v>447</v>
      </c>
      <c r="W11765" s="55" t="s">
        <v>345</v>
      </c>
      <c r="X11765" s="56" t="s">
        <v>442</v>
      </c>
      <c r="Y11765" s="56" t="s">
        <v>442</v>
      </c>
      <c r="Z11765" s="56" t="s">
        <v>442</v>
      </c>
      <c r="AA11765" s="56" t="s">
        <v>442</v>
      </c>
      <c r="AB11765" s="56" t="s">
        <v>442</v>
      </c>
      <c r="AC11765" s="56" t="s">
        <v>442</v>
      </c>
      <c r="AD11765" s="56" t="s">
        <v>442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442</v>
      </c>
      <c r="AK11765" s="56" t="s">
        <v>442</v>
      </c>
      <c r="AL11765" s="56" t="s">
        <v>442</v>
      </c>
      <c r="AM11765" s="56" t="s">
        <v>442</v>
      </c>
      <c r="AN11765" s="56" t="s">
        <v>442</v>
      </c>
      <c r="AO11765" s="56" t="s">
        <v>442</v>
      </c>
      <c r="AP11765" s="56" t="s">
        <v>442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442</v>
      </c>
      <c r="AW11765" s="57" t="s">
        <v>442</v>
      </c>
      <c r="AX11765" s="57" t="s">
        <v>442</v>
      </c>
      <c r="AY11765" s="57" t="s">
        <v>442</v>
      </c>
      <c r="AZ11765" s="57" t="s">
        <v>442</v>
      </c>
      <c r="BA11765" s="57" t="s">
        <v>442</v>
      </c>
      <c r="BB11765" s="57" t="s">
        <v>442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442</v>
      </c>
      <c r="BI11765" s="56" t="s">
        <v>442</v>
      </c>
      <c r="BJ11765" s="56" t="s">
        <v>442</v>
      </c>
      <c r="BK11765" s="56" t="s">
        <v>442</v>
      </c>
      <c r="BL11765" s="56" t="s">
        <v>442</v>
      </c>
      <c r="BM11765" s="56" t="s">
        <v>442</v>
      </c>
      <c r="BN11765" s="56" t="s">
        <v>442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442</v>
      </c>
      <c r="BU11765" s="56" t="s">
        <v>442</v>
      </c>
      <c r="BV11765" s="56" t="s">
        <v>442</v>
      </c>
      <c r="BW11765" s="56" t="s">
        <v>442</v>
      </c>
      <c r="BX11765" s="56" t="s">
        <v>442</v>
      </c>
      <c r="BY11765" s="56" t="s">
        <v>442</v>
      </c>
      <c r="BZ11765" s="56" t="s">
        <v>442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442</v>
      </c>
      <c r="CG11765" s="56" t="s">
        <v>442</v>
      </c>
      <c r="CH11765" s="56" t="s">
        <v>442</v>
      </c>
      <c r="CI11765" s="56" t="s">
        <v>442</v>
      </c>
      <c r="CJ11765" s="56" t="s">
        <v>442</v>
      </c>
      <c r="CK11765" s="56" t="s">
        <v>442</v>
      </c>
      <c r="CL11765" s="56" t="s">
        <v>442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3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442</v>
      </c>
      <c r="H11766" s="55" t="s">
        <v>10583</v>
      </c>
      <c r="I11766" s="55" t="s">
        <v>10582</v>
      </c>
      <c r="J11766" s="54">
        <v>63471</v>
      </c>
      <c r="K11766" s="55" t="s">
        <v>1243</v>
      </c>
      <c r="L11766" s="55" t="s">
        <v>592</v>
      </c>
      <c r="M11766" s="55" t="s">
        <v>453</v>
      </c>
      <c r="N11766" s="55" t="s">
        <v>345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244</v>
      </c>
      <c r="V11766" s="55" t="s">
        <v>447</v>
      </c>
      <c r="W11766" s="55" t="s">
        <v>345</v>
      </c>
      <c r="X11766" s="56" t="s">
        <v>442</v>
      </c>
      <c r="Y11766" s="56" t="s">
        <v>442</v>
      </c>
      <c r="Z11766" s="56" t="s">
        <v>442</v>
      </c>
      <c r="AA11766" s="56" t="s">
        <v>442</v>
      </c>
      <c r="AB11766" s="56" t="s">
        <v>442</v>
      </c>
      <c r="AC11766" s="56" t="s">
        <v>442</v>
      </c>
      <c r="AD11766" s="56" t="s">
        <v>442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442</v>
      </c>
      <c r="AK11766" s="56" t="s">
        <v>442</v>
      </c>
      <c r="AL11766" s="56" t="s">
        <v>442</v>
      </c>
      <c r="AM11766" s="56" t="s">
        <v>442</v>
      </c>
      <c r="AN11766" s="56" t="s">
        <v>442</v>
      </c>
      <c r="AO11766" s="56" t="s">
        <v>442</v>
      </c>
      <c r="AP11766" s="56" t="s">
        <v>442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442</v>
      </c>
      <c r="AW11766" s="57" t="s">
        <v>442</v>
      </c>
      <c r="AX11766" s="57" t="s">
        <v>442</v>
      </c>
      <c r="AY11766" s="57" t="s">
        <v>442</v>
      </c>
      <c r="AZ11766" s="57" t="s">
        <v>442</v>
      </c>
      <c r="BA11766" s="57" t="s">
        <v>442</v>
      </c>
      <c r="BB11766" s="57" t="s">
        <v>442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442</v>
      </c>
      <c r="BI11766" s="56" t="s">
        <v>442</v>
      </c>
      <c r="BJ11766" s="56" t="s">
        <v>442</v>
      </c>
      <c r="BK11766" s="56" t="s">
        <v>442</v>
      </c>
      <c r="BL11766" s="56" t="s">
        <v>442</v>
      </c>
      <c r="BM11766" s="56" t="s">
        <v>442</v>
      </c>
      <c r="BN11766" s="56" t="s">
        <v>442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442</v>
      </c>
      <c r="BU11766" s="56" t="s">
        <v>442</v>
      </c>
      <c r="BV11766" s="56" t="s">
        <v>442</v>
      </c>
      <c r="BW11766" s="56" t="s">
        <v>442</v>
      </c>
      <c r="BX11766" s="56" t="s">
        <v>442</v>
      </c>
      <c r="BY11766" s="56" t="s">
        <v>442</v>
      </c>
      <c r="BZ11766" s="56" t="s">
        <v>442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442</v>
      </c>
      <c r="CG11766" s="56" t="s">
        <v>442</v>
      </c>
      <c r="CH11766" s="56" t="s">
        <v>442</v>
      </c>
      <c r="CI11766" s="56" t="s">
        <v>442</v>
      </c>
      <c r="CJ11766" s="56" t="s">
        <v>442</v>
      </c>
      <c r="CK11766" s="56" t="s">
        <v>442</v>
      </c>
      <c r="CL11766" s="56" t="s">
        <v>442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3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442</v>
      </c>
      <c r="H11767" s="55" t="s">
        <v>10584</v>
      </c>
      <c r="I11767" s="55" t="s">
        <v>10585</v>
      </c>
      <c r="J11767" s="54">
        <v>63768</v>
      </c>
      <c r="K11767" s="55" t="s">
        <v>1243</v>
      </c>
      <c r="L11767" s="55" t="s">
        <v>592</v>
      </c>
      <c r="M11767" s="55" t="s">
        <v>453</v>
      </c>
      <c r="N11767" s="55" t="s">
        <v>345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39</v>
      </c>
      <c r="V11767" s="55" t="s">
        <v>447</v>
      </c>
      <c r="W11767" s="55" t="s">
        <v>345</v>
      </c>
      <c r="X11767" s="56" t="s">
        <v>442</v>
      </c>
      <c r="Y11767" s="56" t="s">
        <v>442</v>
      </c>
      <c r="Z11767" s="56" t="s">
        <v>442</v>
      </c>
      <c r="AA11767" s="56" t="s">
        <v>442</v>
      </c>
      <c r="AB11767" s="56" t="s">
        <v>442</v>
      </c>
      <c r="AC11767" s="56" t="s">
        <v>442</v>
      </c>
      <c r="AD11767" s="56" t="s">
        <v>442</v>
      </c>
      <c r="AE11767" s="56" t="s">
        <v>442</v>
      </c>
      <c r="AF11767" s="56" t="s">
        <v>442</v>
      </c>
      <c r="AG11767" s="56" t="s">
        <v>442</v>
      </c>
      <c r="AH11767" s="56" t="s">
        <v>442</v>
      </c>
      <c r="AI11767" s="56">
        <v>0</v>
      </c>
      <c r="AJ11767" s="56" t="s">
        <v>442</v>
      </c>
      <c r="AK11767" s="56" t="s">
        <v>442</v>
      </c>
      <c r="AL11767" s="56" t="s">
        <v>442</v>
      </c>
      <c r="AM11767" s="56" t="s">
        <v>442</v>
      </c>
      <c r="AN11767" s="56" t="s">
        <v>442</v>
      </c>
      <c r="AO11767" s="56" t="s">
        <v>442</v>
      </c>
      <c r="AP11767" s="56" t="s">
        <v>442</v>
      </c>
      <c r="AQ11767" s="56" t="s">
        <v>442</v>
      </c>
      <c r="AR11767" s="56" t="s">
        <v>442</v>
      </c>
      <c r="AS11767" s="56" t="s">
        <v>442</v>
      </c>
      <c r="AT11767" s="56" t="s">
        <v>442</v>
      </c>
      <c r="AU11767" s="56">
        <v>0</v>
      </c>
      <c r="AV11767" s="57" t="s">
        <v>442</v>
      </c>
      <c r="AW11767" s="57" t="s">
        <v>442</v>
      </c>
      <c r="AX11767" s="57" t="s">
        <v>442</v>
      </c>
      <c r="AY11767" s="57" t="s">
        <v>442</v>
      </c>
      <c r="AZ11767" s="57" t="s">
        <v>442</v>
      </c>
      <c r="BA11767" s="57" t="s">
        <v>442</v>
      </c>
      <c r="BB11767" s="57" t="s">
        <v>442</v>
      </c>
      <c r="BC11767" s="57" t="s">
        <v>442</v>
      </c>
      <c r="BD11767" s="57" t="s">
        <v>442</v>
      </c>
      <c r="BE11767" s="57" t="s">
        <v>442</v>
      </c>
      <c r="BF11767" s="57" t="s">
        <v>442</v>
      </c>
      <c r="BG11767" s="57">
        <v>0</v>
      </c>
      <c r="BH11767" s="56" t="s">
        <v>442</v>
      </c>
      <c r="BI11767" s="56" t="s">
        <v>442</v>
      </c>
      <c r="BJ11767" s="56" t="s">
        <v>442</v>
      </c>
      <c r="BK11767" s="56" t="s">
        <v>442</v>
      </c>
      <c r="BL11767" s="56" t="s">
        <v>442</v>
      </c>
      <c r="BM11767" s="56" t="s">
        <v>442</v>
      </c>
      <c r="BN11767" s="56" t="s">
        <v>442</v>
      </c>
      <c r="BO11767" s="56" t="s">
        <v>442</v>
      </c>
      <c r="BP11767" s="56" t="s">
        <v>442</v>
      </c>
      <c r="BQ11767" s="56" t="s">
        <v>442</v>
      </c>
      <c r="BR11767" s="56" t="s">
        <v>442</v>
      </c>
      <c r="BS11767" s="56">
        <v>0</v>
      </c>
      <c r="BT11767" s="56" t="s">
        <v>442</v>
      </c>
      <c r="BU11767" s="56" t="s">
        <v>442</v>
      </c>
      <c r="BV11767" s="56" t="s">
        <v>442</v>
      </c>
      <c r="BW11767" s="56" t="s">
        <v>442</v>
      </c>
      <c r="BX11767" s="56" t="s">
        <v>442</v>
      </c>
      <c r="BY11767" s="56" t="s">
        <v>442</v>
      </c>
      <c r="BZ11767" s="56" t="s">
        <v>442</v>
      </c>
      <c r="CA11767" s="56" t="s">
        <v>442</v>
      </c>
      <c r="CB11767" s="56" t="s">
        <v>442</v>
      </c>
      <c r="CC11767" s="56" t="s">
        <v>442</v>
      </c>
      <c r="CD11767" s="56" t="s">
        <v>442</v>
      </c>
      <c r="CE11767" s="56">
        <v>0</v>
      </c>
      <c r="CF11767" s="56" t="s">
        <v>442</v>
      </c>
      <c r="CG11767" s="56" t="s">
        <v>442</v>
      </c>
      <c r="CH11767" s="56" t="s">
        <v>442</v>
      </c>
      <c r="CI11767" s="56" t="s">
        <v>442</v>
      </c>
      <c r="CJ11767" s="56" t="s">
        <v>442</v>
      </c>
      <c r="CK11767" s="56" t="s">
        <v>442</v>
      </c>
      <c r="CL11767" s="56" t="s">
        <v>442</v>
      </c>
      <c r="CM11767" s="56" t="s">
        <v>442</v>
      </c>
      <c r="CN11767" s="56" t="s">
        <v>442</v>
      </c>
      <c r="CO11767" s="56" t="s">
        <v>442</v>
      </c>
      <c r="CP11767" s="56" t="s">
        <v>442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3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442</v>
      </c>
      <c r="H11768" s="55" t="s">
        <v>10586</v>
      </c>
      <c r="I11768" s="55" t="s">
        <v>10587</v>
      </c>
      <c r="J11768" s="54">
        <v>63349</v>
      </c>
      <c r="K11768" s="55" t="s">
        <v>1243</v>
      </c>
      <c r="L11768" s="55" t="s">
        <v>592</v>
      </c>
      <c r="M11768" s="55" t="s">
        <v>453</v>
      </c>
      <c r="N11768" s="55" t="s">
        <v>345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39</v>
      </c>
      <c r="V11768" s="55" t="s">
        <v>447</v>
      </c>
      <c r="W11768" s="55" t="s">
        <v>345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3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442</v>
      </c>
      <c r="H11769" s="55" t="s">
        <v>10588</v>
      </c>
      <c r="I11769" s="55" t="s">
        <v>9721</v>
      </c>
      <c r="J11769" s="54">
        <v>61677</v>
      </c>
      <c r="K11769" s="55" t="s">
        <v>1243</v>
      </c>
      <c r="L11769" s="55" t="s">
        <v>592</v>
      </c>
      <c r="M11769" s="55" t="s">
        <v>453</v>
      </c>
      <c r="N11769" s="55" t="s">
        <v>345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39</v>
      </c>
      <c r="V11769" s="55" t="s">
        <v>447</v>
      </c>
      <c r="W11769" s="55" t="s">
        <v>345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3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442</v>
      </c>
      <c r="H11770" s="55" t="s">
        <v>10589</v>
      </c>
      <c r="I11770" s="55" t="s">
        <v>9721</v>
      </c>
      <c r="J11770" s="54">
        <v>61677</v>
      </c>
      <c r="K11770" s="55" t="s">
        <v>1243</v>
      </c>
      <c r="L11770" s="55" t="s">
        <v>592</v>
      </c>
      <c r="M11770" s="55" t="s">
        <v>453</v>
      </c>
      <c r="N11770" s="55" t="s">
        <v>345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39</v>
      </c>
      <c r="V11770" s="55" t="s">
        <v>447</v>
      </c>
      <c r="W11770" s="55" t="s">
        <v>345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3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442</v>
      </c>
      <c r="H11771" s="55" t="s">
        <v>10590</v>
      </c>
      <c r="I11771" s="55" t="s">
        <v>8005</v>
      </c>
      <c r="J11771" s="54">
        <v>57104</v>
      </c>
      <c r="K11771" s="55" t="s">
        <v>41</v>
      </c>
      <c r="L11771" s="55" t="s">
        <v>490</v>
      </c>
      <c r="M11771" s="55" t="s">
        <v>467</v>
      </c>
      <c r="N11771" s="55" t="s">
        <v>345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491</v>
      </c>
      <c r="V11771" s="55" t="s">
        <v>447</v>
      </c>
      <c r="W11771" s="55" t="s">
        <v>345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3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442</v>
      </c>
      <c r="H11772" s="55" t="s">
        <v>10591</v>
      </c>
      <c r="I11772" s="55" t="s">
        <v>8005</v>
      </c>
      <c r="J11772" s="54">
        <v>57104</v>
      </c>
      <c r="K11772" s="55" t="s">
        <v>41</v>
      </c>
      <c r="L11772" s="55" t="s">
        <v>490</v>
      </c>
      <c r="M11772" s="55" t="s">
        <v>467</v>
      </c>
      <c r="N11772" s="55" t="s">
        <v>345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491</v>
      </c>
      <c r="V11772" s="55" t="s">
        <v>447</v>
      </c>
      <c r="W11772" s="55" t="s">
        <v>345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3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442</v>
      </c>
      <c r="H11773" s="55" t="s">
        <v>10592</v>
      </c>
      <c r="I11773" s="55" t="s">
        <v>10593</v>
      </c>
      <c r="J11773" s="54">
        <v>59946</v>
      </c>
      <c r="K11773" s="55" t="s">
        <v>1014</v>
      </c>
      <c r="L11773" s="55" t="s">
        <v>592</v>
      </c>
      <c r="M11773" s="55" t="s">
        <v>453</v>
      </c>
      <c r="N11773" s="55" t="s">
        <v>345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589</v>
      </c>
      <c r="U11773" s="55" t="s">
        <v>455</v>
      </c>
      <c r="V11773" s="55" t="s">
        <v>447</v>
      </c>
      <c r="W11773" s="55" t="s">
        <v>458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3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442</v>
      </c>
      <c r="H11774" s="55" t="s">
        <v>10594</v>
      </c>
      <c r="I11774" s="55" t="s">
        <v>25907</v>
      </c>
      <c r="J11774" s="54">
        <v>58661</v>
      </c>
      <c r="K11774" s="55" t="s">
        <v>41</v>
      </c>
      <c r="L11774" s="55" t="s">
        <v>490</v>
      </c>
      <c r="M11774" s="55" t="s">
        <v>467</v>
      </c>
      <c r="N11774" s="55" t="s">
        <v>345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491</v>
      </c>
      <c r="V11774" s="55" t="s">
        <v>457</v>
      </c>
      <c r="W11774" s="55" t="s">
        <v>345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3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442</v>
      </c>
      <c r="H11775" s="55" t="s">
        <v>10595</v>
      </c>
      <c r="I11775" s="55" t="s">
        <v>25907</v>
      </c>
      <c r="J11775" s="54">
        <v>58661</v>
      </c>
      <c r="K11775" s="55" t="s">
        <v>41</v>
      </c>
      <c r="L11775" s="55" t="s">
        <v>490</v>
      </c>
      <c r="M11775" s="55" t="s">
        <v>467</v>
      </c>
      <c r="N11775" s="55" t="s">
        <v>345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491</v>
      </c>
      <c r="V11775" s="55" t="s">
        <v>457</v>
      </c>
      <c r="W11775" s="55" t="s">
        <v>345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3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442</v>
      </c>
      <c r="H11776" s="55" t="s">
        <v>10596</v>
      </c>
      <c r="I11776" s="55" t="s">
        <v>25907</v>
      </c>
      <c r="J11776" s="54">
        <v>58661</v>
      </c>
      <c r="K11776" s="55" t="s">
        <v>41</v>
      </c>
      <c r="L11776" s="55" t="s">
        <v>490</v>
      </c>
      <c r="M11776" s="55" t="s">
        <v>467</v>
      </c>
      <c r="N11776" s="55" t="s">
        <v>345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491</v>
      </c>
      <c r="V11776" s="55" t="s">
        <v>447</v>
      </c>
      <c r="W11776" s="55" t="s">
        <v>345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3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442</v>
      </c>
      <c r="H11777" s="55" t="s">
        <v>10597</v>
      </c>
      <c r="I11777" s="55" t="s">
        <v>10598</v>
      </c>
      <c r="J11777" s="54">
        <v>59951</v>
      </c>
      <c r="K11777" s="55" t="s">
        <v>1243</v>
      </c>
      <c r="L11777" s="55" t="s">
        <v>592</v>
      </c>
      <c r="M11777" s="55" t="s">
        <v>453</v>
      </c>
      <c r="N11777" s="55" t="s">
        <v>345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10</v>
      </c>
      <c r="V11777" s="55" t="s">
        <v>447</v>
      </c>
      <c r="W11777" s="55" t="s">
        <v>345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3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442</v>
      </c>
      <c r="H11778" s="55" t="s">
        <v>10599</v>
      </c>
      <c r="I11778" s="55" t="s">
        <v>10600</v>
      </c>
      <c r="J11778" s="54">
        <v>59952</v>
      </c>
      <c r="K11778" s="55" t="s">
        <v>1243</v>
      </c>
      <c r="L11778" s="55" t="s">
        <v>592</v>
      </c>
      <c r="M11778" s="55" t="s">
        <v>453</v>
      </c>
      <c r="N11778" s="55" t="s">
        <v>345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10</v>
      </c>
      <c r="V11778" s="55" t="s">
        <v>447</v>
      </c>
      <c r="W11778" s="55" t="s">
        <v>345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3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442</v>
      </c>
      <c r="H11779" s="55" t="s">
        <v>10601</v>
      </c>
      <c r="I11779" s="55" t="s">
        <v>10602</v>
      </c>
      <c r="J11779" s="54">
        <v>62915</v>
      </c>
      <c r="K11779" s="55" t="s">
        <v>2286</v>
      </c>
      <c r="L11779" s="55" t="s">
        <v>653</v>
      </c>
      <c r="M11779" s="55" t="s">
        <v>453</v>
      </c>
      <c r="N11779" s="55" t="s">
        <v>345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10</v>
      </c>
      <c r="V11779" s="55" t="s">
        <v>447</v>
      </c>
      <c r="W11779" s="55" t="s">
        <v>345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3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442</v>
      </c>
      <c r="H11780" s="55" t="s">
        <v>10603</v>
      </c>
      <c r="I11780" s="55" t="s">
        <v>8966</v>
      </c>
      <c r="J11780" s="54">
        <v>61060</v>
      </c>
      <c r="K11780" s="55" t="s">
        <v>1243</v>
      </c>
      <c r="L11780" s="55" t="s">
        <v>592</v>
      </c>
      <c r="M11780" s="55" t="s">
        <v>453</v>
      </c>
      <c r="N11780" s="55" t="s">
        <v>345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39</v>
      </c>
      <c r="V11780" s="55" t="s">
        <v>447</v>
      </c>
      <c r="W11780" s="55" t="s">
        <v>345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3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442</v>
      </c>
      <c r="H11781" s="55" t="s">
        <v>10604</v>
      </c>
      <c r="I11781" s="55" t="s">
        <v>10604</v>
      </c>
      <c r="J11781" s="54">
        <v>59969</v>
      </c>
      <c r="K11781" s="55" t="s">
        <v>41</v>
      </c>
      <c r="L11781" s="55" t="s">
        <v>490</v>
      </c>
      <c r="M11781" s="55" t="s">
        <v>467</v>
      </c>
      <c r="N11781" s="55" t="s">
        <v>345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491</v>
      </c>
      <c r="V11781" s="55" t="s">
        <v>447</v>
      </c>
      <c r="W11781" s="55" t="s">
        <v>345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3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442</v>
      </c>
      <c r="H11782" s="55" t="s">
        <v>10605</v>
      </c>
      <c r="I11782" s="55" t="s">
        <v>7739</v>
      </c>
      <c r="J11782" s="54">
        <v>59300</v>
      </c>
      <c r="K11782" s="55" t="s">
        <v>965</v>
      </c>
      <c r="L11782" s="55" t="s">
        <v>566</v>
      </c>
      <c r="M11782" s="55" t="s">
        <v>467</v>
      </c>
      <c r="N11782" s="55" t="s">
        <v>345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094</v>
      </c>
      <c r="V11782" s="55" t="s">
        <v>447</v>
      </c>
      <c r="W11782" s="55" t="s">
        <v>345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3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442</v>
      </c>
      <c r="H11783" s="55" t="s">
        <v>10606</v>
      </c>
      <c r="I11783" s="55" t="s">
        <v>7739</v>
      </c>
      <c r="J11783" s="54">
        <v>59300</v>
      </c>
      <c r="K11783" s="55" t="s">
        <v>965</v>
      </c>
      <c r="L11783" s="55" t="s">
        <v>566</v>
      </c>
      <c r="M11783" s="55" t="s">
        <v>467</v>
      </c>
      <c r="N11783" s="55" t="s">
        <v>345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094</v>
      </c>
      <c r="V11783" s="55" t="s">
        <v>447</v>
      </c>
      <c r="W11783" s="55" t="s">
        <v>345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3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442</v>
      </c>
      <c r="H11784" s="55" t="s">
        <v>10607</v>
      </c>
      <c r="I11784" s="55" t="s">
        <v>7739</v>
      </c>
      <c r="J11784" s="54">
        <v>59300</v>
      </c>
      <c r="K11784" s="55" t="s">
        <v>965</v>
      </c>
      <c r="L11784" s="55" t="s">
        <v>566</v>
      </c>
      <c r="M11784" s="55" t="s">
        <v>467</v>
      </c>
      <c r="N11784" s="55" t="s">
        <v>345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094</v>
      </c>
      <c r="V11784" s="55" t="s">
        <v>447</v>
      </c>
      <c r="W11784" s="55" t="s">
        <v>345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3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442</v>
      </c>
      <c r="H11785" s="55" t="s">
        <v>10608</v>
      </c>
      <c r="I11785" s="55" t="s">
        <v>7739</v>
      </c>
      <c r="J11785" s="54">
        <v>59300</v>
      </c>
      <c r="K11785" s="55" t="s">
        <v>965</v>
      </c>
      <c r="L11785" s="55" t="s">
        <v>566</v>
      </c>
      <c r="M11785" s="55" t="s">
        <v>467</v>
      </c>
      <c r="N11785" s="55" t="s">
        <v>345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094</v>
      </c>
      <c r="V11785" s="55" t="s">
        <v>447</v>
      </c>
      <c r="W11785" s="55" t="s">
        <v>345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3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442</v>
      </c>
      <c r="H11786" s="55" t="s">
        <v>10609</v>
      </c>
      <c r="I11786" s="55" t="s">
        <v>9203</v>
      </c>
      <c r="J11786" s="54">
        <v>59462</v>
      </c>
      <c r="K11786" s="55" t="s">
        <v>1243</v>
      </c>
      <c r="L11786" s="55" t="s">
        <v>592</v>
      </c>
      <c r="M11786" s="55" t="s">
        <v>453</v>
      </c>
      <c r="N11786" s="55" t="s">
        <v>345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39</v>
      </c>
      <c r="V11786" s="55" t="s">
        <v>447</v>
      </c>
      <c r="W11786" s="55" t="s">
        <v>345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3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442</v>
      </c>
      <c r="H11787" s="55" t="s">
        <v>10610</v>
      </c>
      <c r="I11787" s="55" t="s">
        <v>8571</v>
      </c>
      <c r="J11787" s="54">
        <v>61119</v>
      </c>
      <c r="K11787" s="55" t="s">
        <v>1243</v>
      </c>
      <c r="L11787" s="55" t="s">
        <v>592</v>
      </c>
      <c r="M11787" s="55" t="s">
        <v>453</v>
      </c>
      <c r="N11787" s="55" t="s">
        <v>345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39</v>
      </c>
      <c r="V11787" s="55" t="s">
        <v>447</v>
      </c>
      <c r="W11787" s="55" t="s">
        <v>345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3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442</v>
      </c>
      <c r="H11788" s="55" t="s">
        <v>10611</v>
      </c>
      <c r="I11788" s="55" t="s">
        <v>8215</v>
      </c>
      <c r="J11788" s="54">
        <v>57365</v>
      </c>
      <c r="K11788" s="55" t="s">
        <v>2072</v>
      </c>
      <c r="L11788" s="55" t="s">
        <v>545</v>
      </c>
      <c r="M11788" s="55" t="s">
        <v>546</v>
      </c>
      <c r="N11788" s="55" t="s">
        <v>345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10</v>
      </c>
      <c r="V11788" s="55" t="s">
        <v>447</v>
      </c>
      <c r="W11788" s="55" t="s">
        <v>345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3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442</v>
      </c>
      <c r="H11789" s="55" t="s">
        <v>10612</v>
      </c>
      <c r="I11789" s="55" t="s">
        <v>10613</v>
      </c>
      <c r="J11789" s="54">
        <v>59977</v>
      </c>
      <c r="K11789" s="55" t="s">
        <v>1243</v>
      </c>
      <c r="L11789" s="55" t="s">
        <v>592</v>
      </c>
      <c r="M11789" s="55" t="s">
        <v>453</v>
      </c>
      <c r="N11789" s="55" t="s">
        <v>345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10</v>
      </c>
      <c r="V11789" s="55" t="s">
        <v>447</v>
      </c>
      <c r="W11789" s="55" t="s">
        <v>345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3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442</v>
      </c>
      <c r="H11790" s="55" t="s">
        <v>10614</v>
      </c>
      <c r="I11790" s="55" t="s">
        <v>10614</v>
      </c>
      <c r="J11790" s="54">
        <v>59996</v>
      </c>
      <c r="K11790" s="55" t="s">
        <v>1243</v>
      </c>
      <c r="L11790" s="55" t="s">
        <v>592</v>
      </c>
      <c r="M11790" s="55" t="s">
        <v>453</v>
      </c>
      <c r="N11790" s="55" t="s">
        <v>345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10</v>
      </c>
      <c r="V11790" s="55" t="s">
        <v>447</v>
      </c>
      <c r="W11790" s="55" t="s">
        <v>345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3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442</v>
      </c>
      <c r="H11791" s="55" t="s">
        <v>10615</v>
      </c>
      <c r="I11791" s="55" t="s">
        <v>10616</v>
      </c>
      <c r="J11791" s="54">
        <v>59978</v>
      </c>
      <c r="K11791" s="55" t="s">
        <v>1243</v>
      </c>
      <c r="L11791" s="55" t="s">
        <v>592</v>
      </c>
      <c r="M11791" s="55" t="s">
        <v>453</v>
      </c>
      <c r="N11791" s="55" t="s">
        <v>345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10</v>
      </c>
      <c r="V11791" s="55" t="s">
        <v>447</v>
      </c>
      <c r="W11791" s="55" t="s">
        <v>345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3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442</v>
      </c>
      <c r="H11792" s="55" t="s">
        <v>10617</v>
      </c>
      <c r="I11792" s="55" t="s">
        <v>10618</v>
      </c>
      <c r="J11792" s="54">
        <v>59979</v>
      </c>
      <c r="K11792" s="55" t="s">
        <v>465</v>
      </c>
      <c r="L11792" s="55" t="s">
        <v>466</v>
      </c>
      <c r="M11792" s="55" t="s">
        <v>728</v>
      </c>
      <c r="N11792" s="55" t="s">
        <v>345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29</v>
      </c>
      <c r="V11792" s="55" t="s">
        <v>457</v>
      </c>
      <c r="W11792" s="55" t="s">
        <v>345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3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442</v>
      </c>
      <c r="H11793" s="55" t="s">
        <v>26019</v>
      </c>
      <c r="I11793" s="55" t="s">
        <v>26020</v>
      </c>
      <c r="J11793" s="54">
        <v>63754</v>
      </c>
      <c r="K11793" s="55" t="s">
        <v>983</v>
      </c>
      <c r="L11793" s="55" t="s">
        <v>592</v>
      </c>
      <c r="M11793" s="55" t="s">
        <v>782</v>
      </c>
      <c r="N11793" s="55" t="s">
        <v>345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10</v>
      </c>
      <c r="V11793" s="55" t="s">
        <v>447</v>
      </c>
      <c r="W11793" s="55" t="s">
        <v>571</v>
      </c>
      <c r="X11793" s="56">
        <v>889</v>
      </c>
      <c r="Y11793" s="56">
        <v>861</v>
      </c>
      <c r="Z11793" s="56" t="s">
        <v>442</v>
      </c>
      <c r="AA11793" s="56" t="s">
        <v>442</v>
      </c>
      <c r="AB11793" s="56" t="s">
        <v>442</v>
      </c>
      <c r="AC11793" s="56" t="s">
        <v>442</v>
      </c>
      <c r="AD11793" s="56" t="s">
        <v>442</v>
      </c>
      <c r="AE11793" s="56" t="s">
        <v>442</v>
      </c>
      <c r="AF11793" s="56" t="s">
        <v>442</v>
      </c>
      <c r="AG11793" s="56" t="s">
        <v>442</v>
      </c>
      <c r="AH11793" s="56" t="s">
        <v>442</v>
      </c>
      <c r="AI11793" s="56" t="s">
        <v>442</v>
      </c>
      <c r="AJ11793" s="56">
        <v>889</v>
      </c>
      <c r="AK11793" s="56">
        <v>861</v>
      </c>
      <c r="AL11793" s="56" t="s">
        <v>442</v>
      </c>
      <c r="AM11793" s="56" t="s">
        <v>442</v>
      </c>
      <c r="AN11793" s="56" t="s">
        <v>442</v>
      </c>
      <c r="AO11793" s="56" t="s">
        <v>442</v>
      </c>
      <c r="AP11793" s="56" t="s">
        <v>442</v>
      </c>
      <c r="AQ11793" s="56" t="s">
        <v>442</v>
      </c>
      <c r="AR11793" s="56" t="s">
        <v>442</v>
      </c>
      <c r="AS11793" s="56" t="s">
        <v>442</v>
      </c>
      <c r="AT11793" s="56" t="s">
        <v>442</v>
      </c>
      <c r="AU11793" s="56" t="s">
        <v>442</v>
      </c>
      <c r="AV11793" s="57">
        <v>0</v>
      </c>
      <c r="AW11793" s="57">
        <v>0</v>
      </c>
      <c r="AX11793" s="57" t="s">
        <v>442</v>
      </c>
      <c r="AY11793" s="57" t="s">
        <v>442</v>
      </c>
      <c r="AZ11793" s="57" t="s">
        <v>442</v>
      </c>
      <c r="BA11793" s="57" t="s">
        <v>442</v>
      </c>
      <c r="BB11793" s="57" t="s">
        <v>442</v>
      </c>
      <c r="BC11793" s="57" t="s">
        <v>442</v>
      </c>
      <c r="BD11793" s="57" t="s">
        <v>442</v>
      </c>
      <c r="BE11793" s="57" t="s">
        <v>442</v>
      </c>
      <c r="BF11793" s="57" t="s">
        <v>442</v>
      </c>
      <c r="BG11793" s="57" t="s">
        <v>442</v>
      </c>
      <c r="BH11793" s="56">
        <v>0</v>
      </c>
      <c r="BI11793" s="56">
        <v>0</v>
      </c>
      <c r="BJ11793" s="56" t="s">
        <v>442</v>
      </c>
      <c r="BK11793" s="56" t="s">
        <v>442</v>
      </c>
      <c r="BL11793" s="56" t="s">
        <v>442</v>
      </c>
      <c r="BM11793" s="56" t="s">
        <v>442</v>
      </c>
      <c r="BN11793" s="56" t="s">
        <v>442</v>
      </c>
      <c r="BO11793" s="56" t="s">
        <v>442</v>
      </c>
      <c r="BP11793" s="56" t="s">
        <v>442</v>
      </c>
      <c r="BQ11793" s="56" t="s">
        <v>442</v>
      </c>
      <c r="BR11793" s="56" t="s">
        <v>442</v>
      </c>
      <c r="BS11793" s="56" t="s">
        <v>442</v>
      </c>
      <c r="BT11793" s="56">
        <v>0</v>
      </c>
      <c r="BU11793" s="56">
        <v>0</v>
      </c>
      <c r="BV11793" s="56" t="s">
        <v>442</v>
      </c>
      <c r="BW11793" s="56" t="s">
        <v>442</v>
      </c>
      <c r="BX11793" s="56" t="s">
        <v>442</v>
      </c>
      <c r="BY11793" s="56" t="s">
        <v>442</v>
      </c>
      <c r="BZ11793" s="56" t="s">
        <v>442</v>
      </c>
      <c r="CA11793" s="56" t="s">
        <v>442</v>
      </c>
      <c r="CB11793" s="56" t="s">
        <v>442</v>
      </c>
      <c r="CC11793" s="56" t="s">
        <v>442</v>
      </c>
      <c r="CD11793" s="56" t="s">
        <v>442</v>
      </c>
      <c r="CE11793" s="56" t="s">
        <v>442</v>
      </c>
      <c r="CF11793" s="56">
        <v>-177.702</v>
      </c>
      <c r="CG11793" s="56">
        <v>-172.298</v>
      </c>
      <c r="CH11793" s="56" t="s">
        <v>442</v>
      </c>
      <c r="CI11793" s="56" t="s">
        <v>442</v>
      </c>
      <c r="CJ11793" s="56" t="s">
        <v>442</v>
      </c>
      <c r="CK11793" s="56" t="s">
        <v>442</v>
      </c>
      <c r="CL11793" s="56" t="s">
        <v>442</v>
      </c>
      <c r="CM11793" s="56" t="s">
        <v>442</v>
      </c>
      <c r="CN11793" s="56" t="s">
        <v>442</v>
      </c>
      <c r="CO11793" s="56" t="s">
        <v>442</v>
      </c>
      <c r="CP11793" s="56" t="s">
        <v>442</v>
      </c>
      <c r="CQ11793" s="56" t="s">
        <v>442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3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442</v>
      </c>
      <c r="H11794" s="55" t="s">
        <v>10619</v>
      </c>
      <c r="I11794" s="55" t="s">
        <v>10620</v>
      </c>
      <c r="J11794" s="54">
        <v>59999</v>
      </c>
      <c r="K11794" s="55" t="s">
        <v>465</v>
      </c>
      <c r="L11794" s="55" t="s">
        <v>466</v>
      </c>
      <c r="M11794" s="55" t="s">
        <v>728</v>
      </c>
      <c r="N11794" s="55" t="s">
        <v>345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29</v>
      </c>
      <c r="V11794" s="55" t="s">
        <v>457</v>
      </c>
      <c r="W11794" s="55" t="s">
        <v>345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3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442</v>
      </c>
      <c r="H11795" s="55" t="s">
        <v>10621</v>
      </c>
      <c r="I11795" s="55" t="s">
        <v>10622</v>
      </c>
      <c r="J11795" s="54">
        <v>59998</v>
      </c>
      <c r="K11795" s="55" t="s">
        <v>624</v>
      </c>
      <c r="L11795" s="55" t="s">
        <v>466</v>
      </c>
      <c r="M11795" s="55" t="s">
        <v>486</v>
      </c>
      <c r="N11795" s="55" t="s">
        <v>345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36</v>
      </c>
      <c r="V11795" s="55" t="s">
        <v>457</v>
      </c>
      <c r="W11795" s="55" t="s">
        <v>345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3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442</v>
      </c>
      <c r="H11796" s="55" t="s">
        <v>10623</v>
      </c>
      <c r="I11796" s="55" t="s">
        <v>26021</v>
      </c>
      <c r="J11796" s="54">
        <v>60004</v>
      </c>
      <c r="K11796" s="55" t="s">
        <v>41</v>
      </c>
      <c r="L11796" s="55" t="s">
        <v>490</v>
      </c>
      <c r="M11796" s="55" t="s">
        <v>467</v>
      </c>
      <c r="N11796" s="55" t="s">
        <v>345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05</v>
      </c>
      <c r="V11796" s="55" t="s">
        <v>447</v>
      </c>
      <c r="W11796" s="55" t="s">
        <v>345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3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442</v>
      </c>
      <c r="H11797" s="55" t="s">
        <v>10624</v>
      </c>
      <c r="I11797" s="55" t="s">
        <v>10625</v>
      </c>
      <c r="J11797" s="54">
        <v>60003</v>
      </c>
      <c r="K11797" s="55" t="s">
        <v>41</v>
      </c>
      <c r="L11797" s="55" t="s">
        <v>490</v>
      </c>
      <c r="M11797" s="55" t="s">
        <v>467</v>
      </c>
      <c r="N11797" s="55" t="s">
        <v>345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37</v>
      </c>
      <c r="U11797" s="55" t="s">
        <v>491</v>
      </c>
      <c r="V11797" s="55" t="s">
        <v>447</v>
      </c>
      <c r="W11797" s="55" t="s">
        <v>684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3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442</v>
      </c>
      <c r="H11798" s="55" t="s">
        <v>10626</v>
      </c>
      <c r="I11798" s="55" t="s">
        <v>10063</v>
      </c>
      <c r="J11798" s="54">
        <v>59452</v>
      </c>
      <c r="K11798" s="55" t="s">
        <v>2678</v>
      </c>
      <c r="L11798" s="55" t="s">
        <v>592</v>
      </c>
      <c r="M11798" s="55" t="s">
        <v>782</v>
      </c>
      <c r="N11798" s="55" t="s">
        <v>345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496</v>
      </c>
      <c r="V11798" s="55" t="s">
        <v>447</v>
      </c>
      <c r="W11798" s="55" t="s">
        <v>448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3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442</v>
      </c>
      <c r="H11799" s="55" t="s">
        <v>10626</v>
      </c>
      <c r="I11799" s="55" t="s">
        <v>10063</v>
      </c>
      <c r="J11799" s="54">
        <v>59452</v>
      </c>
      <c r="K11799" s="55" t="s">
        <v>2678</v>
      </c>
      <c r="L11799" s="55" t="s">
        <v>592</v>
      </c>
      <c r="M11799" s="55" t="s">
        <v>782</v>
      </c>
      <c r="N11799" s="55" t="s">
        <v>345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589</v>
      </c>
      <c r="U11799" s="55" t="s">
        <v>496</v>
      </c>
      <c r="V11799" s="55" t="s">
        <v>447</v>
      </c>
      <c r="W11799" s="55" t="s">
        <v>458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3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442</v>
      </c>
      <c r="H11800" s="55" t="s">
        <v>10627</v>
      </c>
      <c r="I11800" s="55" t="s">
        <v>8020</v>
      </c>
      <c r="J11800" s="54">
        <v>57128</v>
      </c>
      <c r="K11800" s="55" t="s">
        <v>41</v>
      </c>
      <c r="L11800" s="55" t="s">
        <v>490</v>
      </c>
      <c r="M11800" s="55" t="s">
        <v>467</v>
      </c>
      <c r="N11800" s="55" t="s">
        <v>345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491</v>
      </c>
      <c r="V11800" s="55" t="s">
        <v>447</v>
      </c>
      <c r="W11800" s="55" t="s">
        <v>458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3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442</v>
      </c>
      <c r="H11801" s="55" t="s">
        <v>10628</v>
      </c>
      <c r="I11801" s="55" t="s">
        <v>8020</v>
      </c>
      <c r="J11801" s="54">
        <v>57128</v>
      </c>
      <c r="K11801" s="55" t="s">
        <v>41</v>
      </c>
      <c r="L11801" s="55" t="s">
        <v>490</v>
      </c>
      <c r="M11801" s="55" t="s">
        <v>467</v>
      </c>
      <c r="N11801" s="55" t="s">
        <v>345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491</v>
      </c>
      <c r="V11801" s="55" t="s">
        <v>447</v>
      </c>
      <c r="W11801" s="55" t="s">
        <v>458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3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442</v>
      </c>
      <c r="H11802" s="55" t="s">
        <v>10629</v>
      </c>
      <c r="I11802" s="55" t="s">
        <v>8157</v>
      </c>
      <c r="J11802" s="54">
        <v>60947</v>
      </c>
      <c r="K11802" s="55" t="s">
        <v>39</v>
      </c>
      <c r="L11802" s="55" t="s">
        <v>921</v>
      </c>
      <c r="M11802" s="55" t="s">
        <v>546</v>
      </c>
      <c r="N11802" s="55" t="s">
        <v>345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22</v>
      </c>
      <c r="V11802" s="55" t="s">
        <v>447</v>
      </c>
      <c r="W11802" s="55" t="s">
        <v>345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3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442</v>
      </c>
      <c r="H11803" s="55" t="s">
        <v>10630</v>
      </c>
      <c r="I11803" s="55" t="s">
        <v>10630</v>
      </c>
      <c r="J11803" s="54">
        <v>60413</v>
      </c>
      <c r="K11803" s="55" t="s">
        <v>41</v>
      </c>
      <c r="L11803" s="55" t="s">
        <v>490</v>
      </c>
      <c r="M11803" s="55" t="s">
        <v>467</v>
      </c>
      <c r="N11803" s="55" t="s">
        <v>345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05</v>
      </c>
      <c r="V11803" s="55" t="s">
        <v>447</v>
      </c>
      <c r="W11803" s="55" t="s">
        <v>345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3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442</v>
      </c>
      <c r="H11804" s="55" t="s">
        <v>10631</v>
      </c>
      <c r="I11804" s="55" t="s">
        <v>8157</v>
      </c>
      <c r="J11804" s="54">
        <v>60947</v>
      </c>
      <c r="K11804" s="55" t="s">
        <v>2072</v>
      </c>
      <c r="L11804" s="55" t="s">
        <v>545</v>
      </c>
      <c r="M11804" s="55" t="s">
        <v>546</v>
      </c>
      <c r="N11804" s="55" t="s">
        <v>345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10</v>
      </c>
      <c r="V11804" s="55" t="s">
        <v>447</v>
      </c>
      <c r="W11804" s="55" t="s">
        <v>345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3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442</v>
      </c>
      <c r="H11805" s="55" t="s">
        <v>10632</v>
      </c>
      <c r="I11805" s="55" t="s">
        <v>8157</v>
      </c>
      <c r="J11805" s="54">
        <v>60947</v>
      </c>
      <c r="K11805" s="55" t="s">
        <v>39</v>
      </c>
      <c r="L11805" s="55" t="s">
        <v>921</v>
      </c>
      <c r="M11805" s="55" t="s">
        <v>546</v>
      </c>
      <c r="N11805" s="55" t="s">
        <v>345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22</v>
      </c>
      <c r="V11805" s="55" t="s">
        <v>447</v>
      </c>
      <c r="W11805" s="55" t="s">
        <v>345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3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442</v>
      </c>
      <c r="H11806" s="55" t="s">
        <v>10633</v>
      </c>
      <c r="I11806" s="55" t="s">
        <v>8157</v>
      </c>
      <c r="J11806" s="54">
        <v>60947</v>
      </c>
      <c r="K11806" s="55" t="s">
        <v>544</v>
      </c>
      <c r="L11806" s="55" t="s">
        <v>545</v>
      </c>
      <c r="M11806" s="55" t="s">
        <v>546</v>
      </c>
      <c r="N11806" s="55" t="s">
        <v>345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22</v>
      </c>
      <c r="V11806" s="55" t="s">
        <v>447</v>
      </c>
      <c r="W11806" s="55" t="s">
        <v>345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3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442</v>
      </c>
      <c r="H11807" s="55" t="s">
        <v>10634</v>
      </c>
      <c r="I11807" s="55" t="s">
        <v>8157</v>
      </c>
      <c r="J11807" s="54">
        <v>60947</v>
      </c>
      <c r="K11807" s="55" t="s">
        <v>565</v>
      </c>
      <c r="L11807" s="55" t="s">
        <v>566</v>
      </c>
      <c r="M11807" s="55" t="s">
        <v>467</v>
      </c>
      <c r="N11807" s="55" t="s">
        <v>345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579</v>
      </c>
      <c r="V11807" s="55" t="s">
        <v>447</v>
      </c>
      <c r="W11807" s="55" t="s">
        <v>345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3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442</v>
      </c>
      <c r="H11808" s="55" t="s">
        <v>10635</v>
      </c>
      <c r="I11808" s="55" t="s">
        <v>8157</v>
      </c>
      <c r="J11808" s="54">
        <v>60947</v>
      </c>
      <c r="K11808" s="55" t="s">
        <v>41</v>
      </c>
      <c r="L11808" s="55" t="s">
        <v>490</v>
      </c>
      <c r="M11808" s="55" t="s">
        <v>467</v>
      </c>
      <c r="N11808" s="55" t="s">
        <v>345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491</v>
      </c>
      <c r="V11808" s="55" t="s">
        <v>447</v>
      </c>
      <c r="W11808" s="55" t="s">
        <v>571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3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442</v>
      </c>
      <c r="H11809" s="55" t="s">
        <v>10635</v>
      </c>
      <c r="I11809" s="55" t="s">
        <v>8157</v>
      </c>
      <c r="J11809" s="54">
        <v>60947</v>
      </c>
      <c r="K11809" s="55" t="s">
        <v>41</v>
      </c>
      <c r="L11809" s="55" t="s">
        <v>490</v>
      </c>
      <c r="M11809" s="55" t="s">
        <v>467</v>
      </c>
      <c r="N11809" s="55" t="s">
        <v>345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491</v>
      </c>
      <c r="V11809" s="55" t="s">
        <v>447</v>
      </c>
      <c r="W11809" s="55" t="s">
        <v>345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3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442</v>
      </c>
      <c r="H11810" s="55" t="s">
        <v>10636</v>
      </c>
      <c r="I11810" s="55" t="s">
        <v>8157</v>
      </c>
      <c r="J11810" s="54">
        <v>60947</v>
      </c>
      <c r="K11810" s="55" t="s">
        <v>544</v>
      </c>
      <c r="L11810" s="55" t="s">
        <v>545</v>
      </c>
      <c r="M11810" s="55" t="s">
        <v>546</v>
      </c>
      <c r="N11810" s="55" t="s">
        <v>345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547</v>
      </c>
      <c r="V11810" s="55" t="s">
        <v>447</v>
      </c>
      <c r="W11810" s="55" t="s">
        <v>345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3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442</v>
      </c>
      <c r="H11811" s="55" t="s">
        <v>10637</v>
      </c>
      <c r="I11811" s="55" t="s">
        <v>3481</v>
      </c>
      <c r="J11811" s="54">
        <v>17650</v>
      </c>
      <c r="K11811" s="55" t="s">
        <v>41</v>
      </c>
      <c r="L11811" s="55" t="s">
        <v>490</v>
      </c>
      <c r="M11811" s="55" t="s">
        <v>467</v>
      </c>
      <c r="N11811" s="55" t="s">
        <v>345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491</v>
      </c>
      <c r="V11811" s="55" t="s">
        <v>447</v>
      </c>
      <c r="W11811" s="55" t="s">
        <v>345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3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442</v>
      </c>
      <c r="H11812" s="55" t="s">
        <v>10638</v>
      </c>
      <c r="I11812" s="55" t="s">
        <v>3557</v>
      </c>
      <c r="J11812" s="54">
        <v>40229</v>
      </c>
      <c r="K11812" s="55" t="s">
        <v>2678</v>
      </c>
      <c r="L11812" s="55" t="s">
        <v>592</v>
      </c>
      <c r="M11812" s="55" t="s">
        <v>782</v>
      </c>
      <c r="N11812" s="55" t="s">
        <v>345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10</v>
      </c>
      <c r="V11812" s="55" t="s">
        <v>447</v>
      </c>
      <c r="W11812" s="55" t="s">
        <v>448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3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442</v>
      </c>
      <c r="H11813" s="55" t="s">
        <v>10639</v>
      </c>
      <c r="I11813" s="55" t="s">
        <v>3557</v>
      </c>
      <c r="J11813" s="54">
        <v>40229</v>
      </c>
      <c r="K11813" s="55" t="s">
        <v>2678</v>
      </c>
      <c r="L11813" s="55" t="s">
        <v>592</v>
      </c>
      <c r="M11813" s="55" t="s">
        <v>782</v>
      </c>
      <c r="N11813" s="55" t="s">
        <v>345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10</v>
      </c>
      <c r="V11813" s="55" t="s">
        <v>447</v>
      </c>
      <c r="W11813" s="55" t="s">
        <v>448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3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442</v>
      </c>
      <c r="H11814" s="55" t="s">
        <v>10640</v>
      </c>
      <c r="I11814" s="55" t="s">
        <v>3557</v>
      </c>
      <c r="J11814" s="54">
        <v>40229</v>
      </c>
      <c r="K11814" s="55" t="s">
        <v>2678</v>
      </c>
      <c r="L11814" s="55" t="s">
        <v>592</v>
      </c>
      <c r="M11814" s="55" t="s">
        <v>782</v>
      </c>
      <c r="N11814" s="55" t="s">
        <v>345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10</v>
      </c>
      <c r="V11814" s="55" t="s">
        <v>447</v>
      </c>
      <c r="W11814" s="55" t="s">
        <v>448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3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442</v>
      </c>
      <c r="H11815" s="55" t="s">
        <v>10641</v>
      </c>
      <c r="I11815" s="55" t="s">
        <v>10043</v>
      </c>
      <c r="J11815" s="54">
        <v>58468</v>
      </c>
      <c r="K11815" s="55" t="s">
        <v>41</v>
      </c>
      <c r="L11815" s="55" t="s">
        <v>490</v>
      </c>
      <c r="M11815" s="55" t="s">
        <v>467</v>
      </c>
      <c r="N11815" s="55" t="s">
        <v>345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34</v>
      </c>
      <c r="V11815" s="55" t="s">
        <v>457</v>
      </c>
      <c r="W11815" s="55" t="s">
        <v>345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3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442</v>
      </c>
      <c r="H11816" s="55" t="s">
        <v>10642</v>
      </c>
      <c r="I11816" s="55" t="s">
        <v>8966</v>
      </c>
      <c r="J11816" s="54">
        <v>61060</v>
      </c>
      <c r="K11816" s="55" t="s">
        <v>1218</v>
      </c>
      <c r="L11816" s="55" t="s">
        <v>653</v>
      </c>
      <c r="M11816" s="55" t="s">
        <v>782</v>
      </c>
      <c r="N11816" s="55" t="s">
        <v>345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487</v>
      </c>
      <c r="V11816" s="55" t="s">
        <v>447</v>
      </c>
      <c r="W11816" s="55" t="s">
        <v>345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3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442</v>
      </c>
      <c r="H11817" s="55" t="s">
        <v>10643</v>
      </c>
      <c r="I11817" s="55" t="s">
        <v>8966</v>
      </c>
      <c r="J11817" s="54">
        <v>61060</v>
      </c>
      <c r="K11817" s="55" t="s">
        <v>1218</v>
      </c>
      <c r="L11817" s="55" t="s">
        <v>653</v>
      </c>
      <c r="M11817" s="55" t="s">
        <v>782</v>
      </c>
      <c r="N11817" s="55" t="s">
        <v>345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487</v>
      </c>
      <c r="V11817" s="55" t="s">
        <v>447</v>
      </c>
      <c r="W11817" s="55" t="s">
        <v>345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3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442</v>
      </c>
      <c r="H11818" s="55" t="s">
        <v>10644</v>
      </c>
      <c r="I11818" s="55" t="s">
        <v>10644</v>
      </c>
      <c r="J11818" s="54">
        <v>60026</v>
      </c>
      <c r="K11818" s="55" t="s">
        <v>1243</v>
      </c>
      <c r="L11818" s="55" t="s">
        <v>592</v>
      </c>
      <c r="M11818" s="55" t="s">
        <v>453</v>
      </c>
      <c r="N11818" s="55" t="s">
        <v>345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39</v>
      </c>
      <c r="V11818" s="55" t="s">
        <v>447</v>
      </c>
      <c r="W11818" s="55" t="s">
        <v>345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3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442</v>
      </c>
      <c r="H11819" s="55" t="s">
        <v>10645</v>
      </c>
      <c r="I11819" s="55" t="s">
        <v>2494</v>
      </c>
      <c r="J11819" s="54">
        <v>11118</v>
      </c>
      <c r="K11819" s="55" t="s">
        <v>26</v>
      </c>
      <c r="L11819" s="55" t="s">
        <v>592</v>
      </c>
      <c r="M11819" s="55" t="s">
        <v>453</v>
      </c>
      <c r="N11819" s="55" t="s">
        <v>345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589</v>
      </c>
      <c r="U11819" s="55" t="s">
        <v>2239</v>
      </c>
      <c r="V11819" s="55" t="s">
        <v>447</v>
      </c>
      <c r="W11819" s="55" t="s">
        <v>458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3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442</v>
      </c>
      <c r="H11820" s="55" t="s">
        <v>10646</v>
      </c>
      <c r="I11820" s="55" t="s">
        <v>7449</v>
      </c>
      <c r="J11820" s="54">
        <v>59050</v>
      </c>
      <c r="K11820" s="55" t="s">
        <v>41</v>
      </c>
      <c r="L11820" s="55" t="s">
        <v>490</v>
      </c>
      <c r="M11820" s="55" t="s">
        <v>467</v>
      </c>
      <c r="N11820" s="55" t="s">
        <v>345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491</v>
      </c>
      <c r="V11820" s="55" t="s">
        <v>447</v>
      </c>
      <c r="W11820" s="55" t="s">
        <v>345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3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442</v>
      </c>
      <c r="H11821" s="55" t="s">
        <v>10647</v>
      </c>
      <c r="I11821" s="55" t="s">
        <v>3069</v>
      </c>
      <c r="J11821" s="54">
        <v>221</v>
      </c>
      <c r="K11821" s="55" t="s">
        <v>445</v>
      </c>
      <c r="L11821" s="55" t="s">
        <v>446</v>
      </c>
      <c r="M11821" s="55" t="s">
        <v>345</v>
      </c>
      <c r="N11821" s="55" t="s">
        <v>345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345</v>
      </c>
      <c r="V11821" s="55" t="s">
        <v>447</v>
      </c>
      <c r="W11821" s="55" t="s">
        <v>448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3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442</v>
      </c>
      <c r="H11822" s="55" t="s">
        <v>10648</v>
      </c>
      <c r="I11822" s="55" t="s">
        <v>3069</v>
      </c>
      <c r="J11822" s="54">
        <v>221</v>
      </c>
      <c r="K11822" s="55" t="s">
        <v>445</v>
      </c>
      <c r="L11822" s="55" t="s">
        <v>446</v>
      </c>
      <c r="M11822" s="55" t="s">
        <v>345</v>
      </c>
      <c r="N11822" s="55" t="s">
        <v>345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345</v>
      </c>
      <c r="V11822" s="55" t="s">
        <v>447</v>
      </c>
      <c r="W11822" s="55" t="s">
        <v>448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3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442</v>
      </c>
      <c r="H11823" s="55" t="s">
        <v>10649</v>
      </c>
      <c r="I11823" s="55" t="s">
        <v>3069</v>
      </c>
      <c r="J11823" s="54">
        <v>221</v>
      </c>
      <c r="K11823" s="55" t="s">
        <v>445</v>
      </c>
      <c r="L11823" s="55" t="s">
        <v>446</v>
      </c>
      <c r="M11823" s="55" t="s">
        <v>345</v>
      </c>
      <c r="N11823" s="55" t="s">
        <v>345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345</v>
      </c>
      <c r="V11823" s="55" t="s">
        <v>447</v>
      </c>
      <c r="W11823" s="55" t="s">
        <v>448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3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442</v>
      </c>
      <c r="H11824" s="55" t="s">
        <v>10650</v>
      </c>
      <c r="I11824" s="55" t="s">
        <v>10651</v>
      </c>
      <c r="J11824" s="54">
        <v>60036</v>
      </c>
      <c r="K11824" s="55" t="s">
        <v>857</v>
      </c>
      <c r="L11824" s="55" t="s">
        <v>566</v>
      </c>
      <c r="M11824" s="55" t="s">
        <v>467</v>
      </c>
      <c r="N11824" s="55" t="s">
        <v>345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866</v>
      </c>
      <c r="V11824" s="55" t="s">
        <v>447</v>
      </c>
      <c r="W11824" s="55" t="s">
        <v>345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3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442</v>
      </c>
      <c r="H11825" s="55" t="s">
        <v>10652</v>
      </c>
      <c r="I11825" s="55" t="s">
        <v>10651</v>
      </c>
      <c r="J11825" s="54">
        <v>60036</v>
      </c>
      <c r="K11825" s="55" t="s">
        <v>857</v>
      </c>
      <c r="L11825" s="55" t="s">
        <v>566</v>
      </c>
      <c r="M11825" s="55" t="s">
        <v>467</v>
      </c>
      <c r="N11825" s="55" t="s">
        <v>345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866</v>
      </c>
      <c r="V11825" s="55" t="s">
        <v>447</v>
      </c>
      <c r="W11825" s="55" t="s">
        <v>345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3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442</v>
      </c>
      <c r="H11826" s="55" t="s">
        <v>10653</v>
      </c>
      <c r="I11826" s="55" t="s">
        <v>10653</v>
      </c>
      <c r="J11826" s="54">
        <v>60038</v>
      </c>
      <c r="K11826" s="55" t="s">
        <v>41</v>
      </c>
      <c r="L11826" s="55" t="s">
        <v>490</v>
      </c>
      <c r="M11826" s="55" t="s">
        <v>467</v>
      </c>
      <c r="N11826" s="55" t="s">
        <v>345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491</v>
      </c>
      <c r="V11826" s="55" t="s">
        <v>447</v>
      </c>
      <c r="W11826" s="55" t="s">
        <v>571</v>
      </c>
      <c r="X11826" s="56" t="s">
        <v>442</v>
      </c>
      <c r="Y11826" s="56" t="s">
        <v>442</v>
      </c>
      <c r="Z11826" s="56" t="s">
        <v>442</v>
      </c>
      <c r="AA11826" s="56" t="s">
        <v>442</v>
      </c>
      <c r="AB11826" s="56" t="s">
        <v>442</v>
      </c>
      <c r="AC11826" s="56" t="s">
        <v>442</v>
      </c>
      <c r="AD11826" s="56" t="s">
        <v>442</v>
      </c>
      <c r="AE11826" s="56" t="s">
        <v>442</v>
      </c>
      <c r="AF11826" s="56" t="s">
        <v>442</v>
      </c>
      <c r="AG11826" s="56" t="s">
        <v>442</v>
      </c>
      <c r="AH11826" s="56">
        <v>0</v>
      </c>
      <c r="AI11826" s="56">
        <v>0</v>
      </c>
      <c r="AJ11826" s="56" t="s">
        <v>442</v>
      </c>
      <c r="AK11826" s="56" t="s">
        <v>442</v>
      </c>
      <c r="AL11826" s="56" t="s">
        <v>442</v>
      </c>
      <c r="AM11826" s="56" t="s">
        <v>442</v>
      </c>
      <c r="AN11826" s="56" t="s">
        <v>442</v>
      </c>
      <c r="AO11826" s="56" t="s">
        <v>442</v>
      </c>
      <c r="AP11826" s="56" t="s">
        <v>442</v>
      </c>
      <c r="AQ11826" s="56" t="s">
        <v>442</v>
      </c>
      <c r="AR11826" s="56" t="s">
        <v>442</v>
      </c>
      <c r="AS11826" s="56" t="s">
        <v>442</v>
      </c>
      <c r="AT11826" s="56">
        <v>0</v>
      </c>
      <c r="AU11826" s="56">
        <v>0</v>
      </c>
      <c r="AV11826" s="57" t="s">
        <v>442</v>
      </c>
      <c r="AW11826" s="57" t="s">
        <v>442</v>
      </c>
      <c r="AX11826" s="57" t="s">
        <v>442</v>
      </c>
      <c r="AY11826" s="57" t="s">
        <v>442</v>
      </c>
      <c r="AZ11826" s="57" t="s">
        <v>442</v>
      </c>
      <c r="BA11826" s="57" t="s">
        <v>442</v>
      </c>
      <c r="BB11826" s="57" t="s">
        <v>442</v>
      </c>
      <c r="BC11826" s="57" t="s">
        <v>442</v>
      </c>
      <c r="BD11826" s="57" t="s">
        <v>442</v>
      </c>
      <c r="BE11826" s="57" t="s">
        <v>442</v>
      </c>
      <c r="BF11826" s="57">
        <v>0</v>
      </c>
      <c r="BG11826" s="57">
        <v>0</v>
      </c>
      <c r="BH11826" s="56" t="s">
        <v>442</v>
      </c>
      <c r="BI11826" s="56" t="s">
        <v>442</v>
      </c>
      <c r="BJ11826" s="56" t="s">
        <v>442</v>
      </c>
      <c r="BK11826" s="56" t="s">
        <v>442</v>
      </c>
      <c r="BL11826" s="56" t="s">
        <v>442</v>
      </c>
      <c r="BM11826" s="56" t="s">
        <v>442</v>
      </c>
      <c r="BN11826" s="56" t="s">
        <v>442</v>
      </c>
      <c r="BO11826" s="56" t="s">
        <v>442</v>
      </c>
      <c r="BP11826" s="56" t="s">
        <v>442</v>
      </c>
      <c r="BQ11826" s="56" t="s">
        <v>442</v>
      </c>
      <c r="BR11826" s="56">
        <v>0</v>
      </c>
      <c r="BS11826" s="56">
        <v>0</v>
      </c>
      <c r="BT11826" s="56" t="s">
        <v>442</v>
      </c>
      <c r="BU11826" s="56" t="s">
        <v>442</v>
      </c>
      <c r="BV11826" s="56" t="s">
        <v>442</v>
      </c>
      <c r="BW11826" s="56" t="s">
        <v>442</v>
      </c>
      <c r="BX11826" s="56" t="s">
        <v>442</v>
      </c>
      <c r="BY11826" s="56" t="s">
        <v>442</v>
      </c>
      <c r="BZ11826" s="56" t="s">
        <v>442</v>
      </c>
      <c r="CA11826" s="56" t="s">
        <v>442</v>
      </c>
      <c r="CB11826" s="56" t="s">
        <v>442</v>
      </c>
      <c r="CC11826" s="56" t="s">
        <v>442</v>
      </c>
      <c r="CD11826" s="56">
        <v>0</v>
      </c>
      <c r="CE11826" s="56">
        <v>0</v>
      </c>
      <c r="CF11826" s="56" t="s">
        <v>442</v>
      </c>
      <c r="CG11826" s="56" t="s">
        <v>442</v>
      </c>
      <c r="CH11826" s="56" t="s">
        <v>442</v>
      </c>
      <c r="CI11826" s="56" t="s">
        <v>442</v>
      </c>
      <c r="CJ11826" s="56" t="s">
        <v>442</v>
      </c>
      <c r="CK11826" s="56" t="s">
        <v>442</v>
      </c>
      <c r="CL11826" s="56" t="s">
        <v>442</v>
      </c>
      <c r="CM11826" s="56" t="s">
        <v>442</v>
      </c>
      <c r="CN11826" s="56" t="s">
        <v>442</v>
      </c>
      <c r="CO11826" s="56" t="s">
        <v>442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3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442</v>
      </c>
      <c r="H11827" s="55" t="s">
        <v>10653</v>
      </c>
      <c r="I11827" s="55" t="s">
        <v>10653</v>
      </c>
      <c r="J11827" s="54">
        <v>60038</v>
      </c>
      <c r="K11827" s="55" t="s">
        <v>41</v>
      </c>
      <c r="L11827" s="55" t="s">
        <v>490</v>
      </c>
      <c r="M11827" s="55" t="s">
        <v>467</v>
      </c>
      <c r="N11827" s="55" t="s">
        <v>345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491</v>
      </c>
      <c r="V11827" s="55" t="s">
        <v>447</v>
      </c>
      <c r="W11827" s="55" t="s">
        <v>458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3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442</v>
      </c>
      <c r="H11828" s="55" t="s">
        <v>10653</v>
      </c>
      <c r="I11828" s="55" t="s">
        <v>10653</v>
      </c>
      <c r="J11828" s="54">
        <v>60038</v>
      </c>
      <c r="K11828" s="55" t="s">
        <v>41</v>
      </c>
      <c r="L11828" s="55" t="s">
        <v>490</v>
      </c>
      <c r="M11828" s="55" t="s">
        <v>467</v>
      </c>
      <c r="N11828" s="55" t="s">
        <v>345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37</v>
      </c>
      <c r="U11828" s="55" t="s">
        <v>491</v>
      </c>
      <c r="V11828" s="55" t="s">
        <v>447</v>
      </c>
      <c r="W11828" s="55" t="s">
        <v>684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3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442</v>
      </c>
      <c r="H11829" s="55" t="s">
        <v>10654</v>
      </c>
      <c r="I11829" s="55" t="s">
        <v>529</v>
      </c>
      <c r="J11829" s="54">
        <v>10433</v>
      </c>
      <c r="K11829" s="55" t="s">
        <v>445</v>
      </c>
      <c r="L11829" s="55" t="s">
        <v>446</v>
      </c>
      <c r="M11829" s="55" t="s">
        <v>345</v>
      </c>
      <c r="N11829" s="55" t="s">
        <v>345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447</v>
      </c>
      <c r="W11829" s="55" t="s">
        <v>448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3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442</v>
      </c>
      <c r="H11830" s="55" t="s">
        <v>10655</v>
      </c>
      <c r="I11830" s="55" t="s">
        <v>3346</v>
      </c>
      <c r="J11830" s="54">
        <v>9234</v>
      </c>
      <c r="K11830" s="55" t="s">
        <v>1218</v>
      </c>
      <c r="L11830" s="55" t="s">
        <v>653</v>
      </c>
      <c r="M11830" s="55" t="s">
        <v>782</v>
      </c>
      <c r="N11830" s="55" t="s">
        <v>345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487</v>
      </c>
      <c r="V11830" s="55" t="s">
        <v>447</v>
      </c>
      <c r="W11830" s="55" t="s">
        <v>345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3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442</v>
      </c>
      <c r="H11831" s="55" t="s">
        <v>10656</v>
      </c>
      <c r="I11831" s="55" t="s">
        <v>3346</v>
      </c>
      <c r="J11831" s="54">
        <v>9234</v>
      </c>
      <c r="K11831" s="55" t="s">
        <v>1218</v>
      </c>
      <c r="L11831" s="55" t="s">
        <v>653</v>
      </c>
      <c r="M11831" s="55" t="s">
        <v>782</v>
      </c>
      <c r="N11831" s="55" t="s">
        <v>345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487</v>
      </c>
      <c r="V11831" s="55" t="s">
        <v>447</v>
      </c>
      <c r="W11831" s="55" t="s">
        <v>345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3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442</v>
      </c>
      <c r="H11832" s="55" t="s">
        <v>10657</v>
      </c>
      <c r="I11832" s="55" t="s">
        <v>3346</v>
      </c>
      <c r="J11832" s="54">
        <v>9234</v>
      </c>
      <c r="K11832" s="55" t="s">
        <v>1218</v>
      </c>
      <c r="L11832" s="55" t="s">
        <v>653</v>
      </c>
      <c r="M11832" s="55" t="s">
        <v>782</v>
      </c>
      <c r="N11832" s="55" t="s">
        <v>345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10</v>
      </c>
      <c r="V11832" s="55" t="s">
        <v>447</v>
      </c>
      <c r="W11832" s="55" t="s">
        <v>345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3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442</v>
      </c>
      <c r="H11833" s="55" t="s">
        <v>10658</v>
      </c>
      <c r="I11833" s="55" t="s">
        <v>1777</v>
      </c>
      <c r="J11833" s="54">
        <v>40580</v>
      </c>
      <c r="K11833" s="55" t="s">
        <v>484</v>
      </c>
      <c r="L11833" s="55" t="s">
        <v>485</v>
      </c>
      <c r="M11833" s="55" t="s">
        <v>486</v>
      </c>
      <c r="N11833" s="55" t="s">
        <v>345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487</v>
      </c>
      <c r="V11833" s="55" t="s">
        <v>447</v>
      </c>
      <c r="W11833" s="55" t="s">
        <v>458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3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442</v>
      </c>
      <c r="H11834" s="55" t="s">
        <v>10659</v>
      </c>
      <c r="I11834" s="55" t="s">
        <v>531</v>
      </c>
      <c r="J11834" s="54">
        <v>12397</v>
      </c>
      <c r="K11834" s="55" t="s">
        <v>41</v>
      </c>
      <c r="L11834" s="55" t="s">
        <v>490</v>
      </c>
      <c r="M11834" s="55" t="s">
        <v>467</v>
      </c>
      <c r="N11834" s="55" t="s">
        <v>345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491</v>
      </c>
      <c r="V11834" s="55" t="s">
        <v>447</v>
      </c>
      <c r="W11834" s="55" t="s">
        <v>345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3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442</v>
      </c>
      <c r="H11835" s="55" t="s">
        <v>10660</v>
      </c>
      <c r="I11835" s="55" t="s">
        <v>10661</v>
      </c>
      <c r="J11835" s="54">
        <v>60044</v>
      </c>
      <c r="K11835" s="55" t="s">
        <v>624</v>
      </c>
      <c r="L11835" s="55" t="s">
        <v>466</v>
      </c>
      <c r="M11835" s="55" t="s">
        <v>486</v>
      </c>
      <c r="N11835" s="55" t="s">
        <v>345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15</v>
      </c>
      <c r="V11835" s="55" t="s">
        <v>457</v>
      </c>
      <c r="W11835" s="55" t="s">
        <v>345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3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442</v>
      </c>
      <c r="H11836" s="55" t="s">
        <v>10662</v>
      </c>
      <c r="I11836" s="55" t="s">
        <v>8966</v>
      </c>
      <c r="J11836" s="54">
        <v>61060</v>
      </c>
      <c r="K11836" s="55" t="s">
        <v>1243</v>
      </c>
      <c r="L11836" s="55" t="s">
        <v>592</v>
      </c>
      <c r="M11836" s="55" t="s">
        <v>453</v>
      </c>
      <c r="N11836" s="55" t="s">
        <v>345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39</v>
      </c>
      <c r="V11836" s="55" t="s">
        <v>447</v>
      </c>
      <c r="W11836" s="55" t="s">
        <v>345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3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442</v>
      </c>
      <c r="H11837" s="55" t="s">
        <v>10663</v>
      </c>
      <c r="I11837" s="55" t="s">
        <v>10664</v>
      </c>
      <c r="J11837" s="54">
        <v>60046</v>
      </c>
      <c r="K11837" s="55" t="s">
        <v>965</v>
      </c>
      <c r="L11837" s="55" t="s">
        <v>566</v>
      </c>
      <c r="M11837" s="55" t="s">
        <v>467</v>
      </c>
      <c r="N11837" s="55" t="s">
        <v>345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094</v>
      </c>
      <c r="V11837" s="55" t="s">
        <v>457</v>
      </c>
      <c r="W11837" s="55" t="s">
        <v>345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3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442</v>
      </c>
      <c r="H11838" s="55" t="s">
        <v>10665</v>
      </c>
      <c r="I11838" s="55" t="s">
        <v>25907</v>
      </c>
      <c r="J11838" s="54">
        <v>58661</v>
      </c>
      <c r="K11838" s="55" t="s">
        <v>894</v>
      </c>
      <c r="L11838" s="55" t="s">
        <v>566</v>
      </c>
      <c r="M11838" s="55" t="s">
        <v>467</v>
      </c>
      <c r="N11838" s="55" t="s">
        <v>345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15</v>
      </c>
      <c r="V11838" s="55" t="s">
        <v>447</v>
      </c>
      <c r="W11838" s="55" t="s">
        <v>345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3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442</v>
      </c>
      <c r="H11839" s="55" t="s">
        <v>10666</v>
      </c>
      <c r="I11839" s="55" t="s">
        <v>3069</v>
      </c>
      <c r="J11839" s="54">
        <v>221</v>
      </c>
      <c r="K11839" s="55" t="s">
        <v>445</v>
      </c>
      <c r="L11839" s="55" t="s">
        <v>446</v>
      </c>
      <c r="M11839" s="55" t="s">
        <v>345</v>
      </c>
      <c r="N11839" s="55" t="s">
        <v>345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447</v>
      </c>
      <c r="W11839" s="55" t="s">
        <v>448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3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442</v>
      </c>
      <c r="H11840" s="55" t="s">
        <v>10667</v>
      </c>
      <c r="I11840" s="55" t="s">
        <v>5274</v>
      </c>
      <c r="J11840" s="54">
        <v>57170</v>
      </c>
      <c r="K11840" s="55" t="s">
        <v>611</v>
      </c>
      <c r="L11840" s="55" t="s">
        <v>566</v>
      </c>
      <c r="M11840" s="55" t="s">
        <v>467</v>
      </c>
      <c r="N11840" s="55" t="s">
        <v>345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047</v>
      </c>
      <c r="V11840" s="55" t="s">
        <v>457</v>
      </c>
      <c r="W11840" s="55" t="s">
        <v>345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3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442</v>
      </c>
      <c r="H11841" s="55" t="s">
        <v>10668</v>
      </c>
      <c r="I11841" s="55" t="s">
        <v>3681</v>
      </c>
      <c r="J11841" s="54">
        <v>49893</v>
      </c>
      <c r="K11841" s="55" t="s">
        <v>514</v>
      </c>
      <c r="L11841" s="55" t="s">
        <v>485</v>
      </c>
      <c r="M11841" s="55" t="s">
        <v>486</v>
      </c>
      <c r="N11841" s="55" t="s">
        <v>345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15</v>
      </c>
      <c r="V11841" s="55" t="s">
        <v>447</v>
      </c>
      <c r="W11841" s="55" t="s">
        <v>345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3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442</v>
      </c>
      <c r="H11842" s="55" t="s">
        <v>10669</v>
      </c>
      <c r="I11842" s="55" t="s">
        <v>10670</v>
      </c>
      <c r="J11842" s="54">
        <v>60047</v>
      </c>
      <c r="K11842" s="55" t="s">
        <v>2367</v>
      </c>
      <c r="L11842" s="55" t="s">
        <v>490</v>
      </c>
      <c r="M11842" s="55" t="s">
        <v>467</v>
      </c>
      <c r="N11842" s="55" t="s">
        <v>345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37</v>
      </c>
      <c r="U11842" s="55" t="s">
        <v>2386</v>
      </c>
      <c r="V11842" s="55" t="s">
        <v>457</v>
      </c>
      <c r="W11842" s="55" t="s">
        <v>684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3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442</v>
      </c>
      <c r="H11843" s="55" t="s">
        <v>10671</v>
      </c>
      <c r="I11843" s="55" t="s">
        <v>10672</v>
      </c>
      <c r="J11843" s="54">
        <v>60048</v>
      </c>
      <c r="K11843" s="55" t="s">
        <v>465</v>
      </c>
      <c r="L11843" s="55" t="s">
        <v>466</v>
      </c>
      <c r="M11843" s="55" t="s">
        <v>728</v>
      </c>
      <c r="N11843" s="55" t="s">
        <v>345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29</v>
      </c>
      <c r="V11843" s="55" t="s">
        <v>457</v>
      </c>
      <c r="W11843" s="55" t="s">
        <v>458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3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442</v>
      </c>
      <c r="H11844" s="55" t="s">
        <v>10673</v>
      </c>
      <c r="I11844" s="55" t="s">
        <v>7839</v>
      </c>
      <c r="J11844" s="54">
        <v>56990</v>
      </c>
      <c r="K11844" s="55" t="s">
        <v>2072</v>
      </c>
      <c r="L11844" s="55" t="s">
        <v>545</v>
      </c>
      <c r="M11844" s="55" t="s">
        <v>782</v>
      </c>
      <c r="N11844" s="55" t="s">
        <v>345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10</v>
      </c>
      <c r="V11844" s="55" t="s">
        <v>447</v>
      </c>
      <c r="W11844" s="55" t="s">
        <v>345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3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442</v>
      </c>
      <c r="H11845" s="55" t="s">
        <v>10674</v>
      </c>
      <c r="I11845" s="55" t="s">
        <v>7839</v>
      </c>
      <c r="J11845" s="54">
        <v>56990</v>
      </c>
      <c r="K11845" s="55" t="s">
        <v>2072</v>
      </c>
      <c r="L11845" s="55" t="s">
        <v>545</v>
      </c>
      <c r="M11845" s="55" t="s">
        <v>782</v>
      </c>
      <c r="N11845" s="55" t="s">
        <v>345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10</v>
      </c>
      <c r="V11845" s="55" t="s">
        <v>447</v>
      </c>
      <c r="W11845" s="55" t="s">
        <v>345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3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442</v>
      </c>
      <c r="H11846" s="55" t="s">
        <v>10675</v>
      </c>
      <c r="I11846" s="55" t="s">
        <v>7839</v>
      </c>
      <c r="J11846" s="54">
        <v>56990</v>
      </c>
      <c r="K11846" s="55" t="s">
        <v>2072</v>
      </c>
      <c r="L11846" s="55" t="s">
        <v>545</v>
      </c>
      <c r="M11846" s="55" t="s">
        <v>782</v>
      </c>
      <c r="N11846" s="55" t="s">
        <v>345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10</v>
      </c>
      <c r="V11846" s="55" t="s">
        <v>447</v>
      </c>
      <c r="W11846" s="55" t="s">
        <v>345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3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442</v>
      </c>
      <c r="H11847" s="55" t="s">
        <v>10676</v>
      </c>
      <c r="I11847" s="55" t="s">
        <v>6592</v>
      </c>
      <c r="J11847" s="54">
        <v>56215</v>
      </c>
      <c r="K11847" s="55" t="s">
        <v>465</v>
      </c>
      <c r="L11847" s="55" t="s">
        <v>466</v>
      </c>
      <c r="M11847" s="55" t="s">
        <v>486</v>
      </c>
      <c r="N11847" s="55" t="s">
        <v>345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29</v>
      </c>
      <c r="V11847" s="55" t="s">
        <v>457</v>
      </c>
      <c r="W11847" s="55" t="s">
        <v>345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3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442</v>
      </c>
      <c r="H11848" s="55" t="s">
        <v>10677</v>
      </c>
      <c r="I11848" s="55" t="s">
        <v>5918</v>
      </c>
      <c r="J11848" s="54">
        <v>56769</v>
      </c>
      <c r="K11848" s="55" t="s">
        <v>933</v>
      </c>
      <c r="L11848" s="55" t="s">
        <v>921</v>
      </c>
      <c r="M11848" s="55" t="s">
        <v>546</v>
      </c>
      <c r="N11848" s="55" t="s">
        <v>345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22</v>
      </c>
      <c r="V11848" s="55" t="s">
        <v>447</v>
      </c>
      <c r="W11848" s="55" t="s">
        <v>345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3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442</v>
      </c>
      <c r="H11849" s="55" t="s">
        <v>10678</v>
      </c>
      <c r="I11849" s="55" t="s">
        <v>10679</v>
      </c>
      <c r="J11849" s="54">
        <v>60067</v>
      </c>
      <c r="K11849" s="55" t="s">
        <v>41</v>
      </c>
      <c r="L11849" s="55" t="s">
        <v>490</v>
      </c>
      <c r="M11849" s="55" t="s">
        <v>467</v>
      </c>
      <c r="N11849" s="55" t="s">
        <v>345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491</v>
      </c>
      <c r="V11849" s="55" t="s">
        <v>447</v>
      </c>
      <c r="W11849" s="55" t="s">
        <v>345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3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442</v>
      </c>
      <c r="H11850" s="55" t="s">
        <v>10680</v>
      </c>
      <c r="I11850" s="55" t="s">
        <v>10681</v>
      </c>
      <c r="J11850" s="54">
        <v>60058</v>
      </c>
      <c r="K11850" s="55" t="s">
        <v>933</v>
      </c>
      <c r="L11850" s="55" t="s">
        <v>921</v>
      </c>
      <c r="M11850" s="55" t="s">
        <v>546</v>
      </c>
      <c r="N11850" s="55" t="s">
        <v>345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22</v>
      </c>
      <c r="V11850" s="55" t="s">
        <v>447</v>
      </c>
      <c r="W11850" s="55" t="s">
        <v>458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3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442</v>
      </c>
      <c r="H11851" s="55" t="s">
        <v>10682</v>
      </c>
      <c r="I11851" s="55" t="s">
        <v>10683</v>
      </c>
      <c r="J11851" s="54">
        <v>60059</v>
      </c>
      <c r="K11851" s="55" t="s">
        <v>41</v>
      </c>
      <c r="L11851" s="55" t="s">
        <v>490</v>
      </c>
      <c r="M11851" s="55" t="s">
        <v>467</v>
      </c>
      <c r="N11851" s="55" t="s">
        <v>345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491</v>
      </c>
      <c r="V11851" s="55" t="s">
        <v>447</v>
      </c>
      <c r="W11851" s="55" t="s">
        <v>345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3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442</v>
      </c>
      <c r="H11852" s="55" t="s">
        <v>10684</v>
      </c>
      <c r="I11852" s="55" t="s">
        <v>25907</v>
      </c>
      <c r="J11852" s="54">
        <v>58661</v>
      </c>
      <c r="K11852" s="55" t="s">
        <v>933</v>
      </c>
      <c r="L11852" s="55" t="s">
        <v>921</v>
      </c>
      <c r="M11852" s="55" t="s">
        <v>546</v>
      </c>
      <c r="N11852" s="55" t="s">
        <v>345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22</v>
      </c>
      <c r="V11852" s="55" t="s">
        <v>457</v>
      </c>
      <c r="W11852" s="55" t="s">
        <v>345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3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442</v>
      </c>
      <c r="H11853" s="55" t="s">
        <v>10685</v>
      </c>
      <c r="I11853" s="55" t="s">
        <v>25907</v>
      </c>
      <c r="J11853" s="54">
        <v>58661</v>
      </c>
      <c r="K11853" s="55" t="s">
        <v>41</v>
      </c>
      <c r="L11853" s="55" t="s">
        <v>490</v>
      </c>
      <c r="M11853" s="55" t="s">
        <v>467</v>
      </c>
      <c r="N11853" s="55" t="s">
        <v>345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491</v>
      </c>
      <c r="V11853" s="55" t="s">
        <v>447</v>
      </c>
      <c r="W11853" s="55" t="s">
        <v>345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3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442</v>
      </c>
      <c r="H11854" s="55" t="s">
        <v>10686</v>
      </c>
      <c r="I11854" s="55" t="s">
        <v>25907</v>
      </c>
      <c r="J11854" s="54">
        <v>58661</v>
      </c>
      <c r="K11854" s="55" t="s">
        <v>41</v>
      </c>
      <c r="L11854" s="55" t="s">
        <v>490</v>
      </c>
      <c r="M11854" s="55" t="s">
        <v>467</v>
      </c>
      <c r="N11854" s="55" t="s">
        <v>345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491</v>
      </c>
      <c r="V11854" s="55" t="s">
        <v>447</v>
      </c>
      <c r="W11854" s="55" t="s">
        <v>345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3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442</v>
      </c>
      <c r="H11855" s="55" t="s">
        <v>10687</v>
      </c>
      <c r="I11855" s="55" t="s">
        <v>10687</v>
      </c>
      <c r="J11855" s="54">
        <v>63250</v>
      </c>
      <c r="K11855" s="55" t="s">
        <v>41</v>
      </c>
      <c r="L11855" s="55" t="s">
        <v>490</v>
      </c>
      <c r="M11855" s="55" t="s">
        <v>467</v>
      </c>
      <c r="N11855" s="55" t="s">
        <v>345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491</v>
      </c>
      <c r="V11855" s="55" t="s">
        <v>447</v>
      </c>
      <c r="W11855" s="55" t="s">
        <v>345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3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442</v>
      </c>
      <c r="H11856" s="55" t="s">
        <v>10688</v>
      </c>
      <c r="I11856" s="55" t="s">
        <v>10689</v>
      </c>
      <c r="J11856" s="54">
        <v>60060</v>
      </c>
      <c r="K11856" s="55" t="s">
        <v>857</v>
      </c>
      <c r="L11856" s="55" t="s">
        <v>566</v>
      </c>
      <c r="M11856" s="55" t="s">
        <v>467</v>
      </c>
      <c r="N11856" s="55" t="s">
        <v>345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866</v>
      </c>
      <c r="V11856" s="55" t="s">
        <v>447</v>
      </c>
      <c r="W11856" s="55" t="s">
        <v>345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3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442</v>
      </c>
      <c r="H11857" s="55" t="s">
        <v>10690</v>
      </c>
      <c r="I11857" s="55" t="s">
        <v>26018</v>
      </c>
      <c r="J11857" s="54">
        <v>61494</v>
      </c>
      <c r="K11857" s="55" t="s">
        <v>1243</v>
      </c>
      <c r="L11857" s="55" t="s">
        <v>592</v>
      </c>
      <c r="M11857" s="55" t="s">
        <v>453</v>
      </c>
      <c r="N11857" s="55" t="s">
        <v>345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39</v>
      </c>
      <c r="V11857" s="55" t="s">
        <v>447</v>
      </c>
      <c r="W11857" s="55" t="s">
        <v>345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3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442</v>
      </c>
      <c r="H11858" s="55" t="s">
        <v>10691</v>
      </c>
      <c r="I11858" s="55" t="s">
        <v>10691</v>
      </c>
      <c r="J11858" s="54">
        <v>60068</v>
      </c>
      <c r="K11858" s="55" t="s">
        <v>565</v>
      </c>
      <c r="L11858" s="55" t="s">
        <v>566</v>
      </c>
      <c r="M11858" s="55" t="s">
        <v>467</v>
      </c>
      <c r="N11858" s="55" t="s">
        <v>345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587</v>
      </c>
      <c r="V11858" s="55" t="s">
        <v>447</v>
      </c>
      <c r="W11858" s="55" t="s">
        <v>345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3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442</v>
      </c>
      <c r="H11859" s="55" t="s">
        <v>10692</v>
      </c>
      <c r="I11859" s="55" t="s">
        <v>10582</v>
      </c>
      <c r="J11859" s="54">
        <v>63471</v>
      </c>
      <c r="K11859" s="55" t="s">
        <v>1243</v>
      </c>
      <c r="L11859" s="55" t="s">
        <v>592</v>
      </c>
      <c r="M11859" s="55" t="s">
        <v>453</v>
      </c>
      <c r="N11859" s="55" t="s">
        <v>345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244</v>
      </c>
      <c r="V11859" s="55" t="s">
        <v>447</v>
      </c>
      <c r="W11859" s="55" t="s">
        <v>345</v>
      </c>
      <c r="X11859" s="56" t="s">
        <v>442</v>
      </c>
      <c r="Y11859" s="56" t="s">
        <v>442</v>
      </c>
      <c r="Z11859" s="56" t="s">
        <v>442</v>
      </c>
      <c r="AA11859" s="56" t="s">
        <v>442</v>
      </c>
      <c r="AB11859" s="56" t="s">
        <v>442</v>
      </c>
      <c r="AC11859" s="56" t="s">
        <v>442</v>
      </c>
      <c r="AD11859" s="56" t="s">
        <v>442</v>
      </c>
      <c r="AE11859" s="56" t="s">
        <v>442</v>
      </c>
      <c r="AF11859" s="56" t="s">
        <v>442</v>
      </c>
      <c r="AG11859" s="56">
        <v>0</v>
      </c>
      <c r="AH11859" s="56">
        <v>0</v>
      </c>
      <c r="AI11859" s="56">
        <v>0</v>
      </c>
      <c r="AJ11859" s="56" t="s">
        <v>442</v>
      </c>
      <c r="AK11859" s="56" t="s">
        <v>442</v>
      </c>
      <c r="AL11859" s="56" t="s">
        <v>442</v>
      </c>
      <c r="AM11859" s="56" t="s">
        <v>442</v>
      </c>
      <c r="AN11859" s="56" t="s">
        <v>442</v>
      </c>
      <c r="AO11859" s="56" t="s">
        <v>442</v>
      </c>
      <c r="AP11859" s="56" t="s">
        <v>442</v>
      </c>
      <c r="AQ11859" s="56" t="s">
        <v>442</v>
      </c>
      <c r="AR11859" s="56" t="s">
        <v>442</v>
      </c>
      <c r="AS11859" s="56">
        <v>0</v>
      </c>
      <c r="AT11859" s="56">
        <v>0</v>
      </c>
      <c r="AU11859" s="56">
        <v>0</v>
      </c>
      <c r="AV11859" s="57" t="s">
        <v>442</v>
      </c>
      <c r="AW11859" s="57" t="s">
        <v>442</v>
      </c>
      <c r="AX11859" s="57" t="s">
        <v>442</v>
      </c>
      <c r="AY11859" s="57" t="s">
        <v>442</v>
      </c>
      <c r="AZ11859" s="57" t="s">
        <v>442</v>
      </c>
      <c r="BA11859" s="57" t="s">
        <v>442</v>
      </c>
      <c r="BB11859" s="57" t="s">
        <v>442</v>
      </c>
      <c r="BC11859" s="57" t="s">
        <v>442</v>
      </c>
      <c r="BD11859" s="57" t="s">
        <v>442</v>
      </c>
      <c r="BE11859" s="57">
        <v>0</v>
      </c>
      <c r="BF11859" s="57">
        <v>0</v>
      </c>
      <c r="BG11859" s="57">
        <v>0</v>
      </c>
      <c r="BH11859" s="56" t="s">
        <v>442</v>
      </c>
      <c r="BI11859" s="56" t="s">
        <v>442</v>
      </c>
      <c r="BJ11859" s="56" t="s">
        <v>442</v>
      </c>
      <c r="BK11859" s="56" t="s">
        <v>442</v>
      </c>
      <c r="BL11859" s="56" t="s">
        <v>442</v>
      </c>
      <c r="BM11859" s="56" t="s">
        <v>442</v>
      </c>
      <c r="BN11859" s="56" t="s">
        <v>442</v>
      </c>
      <c r="BO11859" s="56" t="s">
        <v>442</v>
      </c>
      <c r="BP11859" s="56" t="s">
        <v>442</v>
      </c>
      <c r="BQ11859" s="56">
        <v>3723</v>
      </c>
      <c r="BR11859" s="56">
        <v>3114</v>
      </c>
      <c r="BS11859" s="56">
        <v>2632</v>
      </c>
      <c r="BT11859" s="56" t="s">
        <v>442</v>
      </c>
      <c r="BU11859" s="56" t="s">
        <v>442</v>
      </c>
      <c r="BV11859" s="56" t="s">
        <v>442</v>
      </c>
      <c r="BW11859" s="56" t="s">
        <v>442</v>
      </c>
      <c r="BX11859" s="56" t="s">
        <v>442</v>
      </c>
      <c r="BY11859" s="56" t="s">
        <v>442</v>
      </c>
      <c r="BZ11859" s="56" t="s">
        <v>442</v>
      </c>
      <c r="CA11859" s="56" t="s">
        <v>442</v>
      </c>
      <c r="CB11859" s="56" t="s">
        <v>442</v>
      </c>
      <c r="CC11859" s="56">
        <v>3723</v>
      </c>
      <c r="CD11859" s="56">
        <v>3114</v>
      </c>
      <c r="CE11859" s="56">
        <v>2632</v>
      </c>
      <c r="CF11859" s="56" t="s">
        <v>442</v>
      </c>
      <c r="CG11859" s="56" t="s">
        <v>442</v>
      </c>
      <c r="CH11859" s="56" t="s">
        <v>442</v>
      </c>
      <c r="CI11859" s="56" t="s">
        <v>442</v>
      </c>
      <c r="CJ11859" s="56" t="s">
        <v>442</v>
      </c>
      <c r="CK11859" s="56" t="s">
        <v>442</v>
      </c>
      <c r="CL11859" s="56" t="s">
        <v>442</v>
      </c>
      <c r="CM11859" s="56" t="s">
        <v>442</v>
      </c>
      <c r="CN11859" s="56" t="s">
        <v>442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3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442</v>
      </c>
      <c r="H11860" s="55" t="s">
        <v>10693</v>
      </c>
      <c r="I11860" s="55" t="s">
        <v>8966</v>
      </c>
      <c r="J11860" s="54">
        <v>61060</v>
      </c>
      <c r="K11860" s="55" t="s">
        <v>1243</v>
      </c>
      <c r="L11860" s="55" t="s">
        <v>592</v>
      </c>
      <c r="M11860" s="55" t="s">
        <v>453</v>
      </c>
      <c r="N11860" s="55" t="s">
        <v>345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39</v>
      </c>
      <c r="V11860" s="55" t="s">
        <v>447</v>
      </c>
      <c r="W11860" s="55" t="s">
        <v>345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3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442</v>
      </c>
      <c r="H11861" s="55" t="s">
        <v>10694</v>
      </c>
      <c r="I11861" s="55" t="s">
        <v>9721</v>
      </c>
      <c r="J11861" s="54">
        <v>61677</v>
      </c>
      <c r="K11861" s="55" t="s">
        <v>1243</v>
      </c>
      <c r="L11861" s="55" t="s">
        <v>592</v>
      </c>
      <c r="M11861" s="55" t="s">
        <v>453</v>
      </c>
      <c r="N11861" s="55" t="s">
        <v>345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39</v>
      </c>
      <c r="V11861" s="55" t="s">
        <v>447</v>
      </c>
      <c r="W11861" s="55" t="s">
        <v>345</v>
      </c>
      <c r="X11861" s="56" t="s">
        <v>442</v>
      </c>
      <c r="Y11861" s="56" t="s">
        <v>442</v>
      </c>
      <c r="Z11861" s="56" t="s">
        <v>442</v>
      </c>
      <c r="AA11861" s="56" t="s">
        <v>442</v>
      </c>
      <c r="AB11861" s="56" t="s">
        <v>442</v>
      </c>
      <c r="AC11861" s="56" t="s">
        <v>442</v>
      </c>
      <c r="AD11861" s="56" t="s">
        <v>442</v>
      </c>
      <c r="AE11861" s="56" t="s">
        <v>442</v>
      </c>
      <c r="AF11861" s="56" t="s">
        <v>442</v>
      </c>
      <c r="AG11861" s="56" t="s">
        <v>442</v>
      </c>
      <c r="AH11861" s="56" t="s">
        <v>442</v>
      </c>
      <c r="AI11861" s="56">
        <v>0</v>
      </c>
      <c r="AJ11861" s="56" t="s">
        <v>442</v>
      </c>
      <c r="AK11861" s="56" t="s">
        <v>442</v>
      </c>
      <c r="AL11861" s="56" t="s">
        <v>442</v>
      </c>
      <c r="AM11861" s="56" t="s">
        <v>442</v>
      </c>
      <c r="AN11861" s="56" t="s">
        <v>442</v>
      </c>
      <c r="AO11861" s="56" t="s">
        <v>442</v>
      </c>
      <c r="AP11861" s="56" t="s">
        <v>442</v>
      </c>
      <c r="AQ11861" s="56" t="s">
        <v>442</v>
      </c>
      <c r="AR11861" s="56" t="s">
        <v>442</v>
      </c>
      <c r="AS11861" s="56" t="s">
        <v>442</v>
      </c>
      <c r="AT11861" s="56" t="s">
        <v>442</v>
      </c>
      <c r="AU11861" s="56">
        <v>0</v>
      </c>
      <c r="AV11861" s="57" t="s">
        <v>442</v>
      </c>
      <c r="AW11861" s="57" t="s">
        <v>442</v>
      </c>
      <c r="AX11861" s="57" t="s">
        <v>442</v>
      </c>
      <c r="AY11861" s="57" t="s">
        <v>442</v>
      </c>
      <c r="AZ11861" s="57" t="s">
        <v>442</v>
      </c>
      <c r="BA11861" s="57" t="s">
        <v>442</v>
      </c>
      <c r="BB11861" s="57" t="s">
        <v>442</v>
      </c>
      <c r="BC11861" s="57" t="s">
        <v>442</v>
      </c>
      <c r="BD11861" s="57" t="s">
        <v>442</v>
      </c>
      <c r="BE11861" s="57" t="s">
        <v>442</v>
      </c>
      <c r="BF11861" s="57" t="s">
        <v>442</v>
      </c>
      <c r="BG11861" s="57">
        <v>0</v>
      </c>
      <c r="BH11861" s="56" t="s">
        <v>442</v>
      </c>
      <c r="BI11861" s="56" t="s">
        <v>442</v>
      </c>
      <c r="BJ11861" s="56" t="s">
        <v>442</v>
      </c>
      <c r="BK11861" s="56" t="s">
        <v>442</v>
      </c>
      <c r="BL11861" s="56" t="s">
        <v>442</v>
      </c>
      <c r="BM11861" s="56" t="s">
        <v>442</v>
      </c>
      <c r="BN11861" s="56" t="s">
        <v>442</v>
      </c>
      <c r="BO11861" s="56" t="s">
        <v>442</v>
      </c>
      <c r="BP11861" s="56" t="s">
        <v>442</v>
      </c>
      <c r="BQ11861" s="56" t="s">
        <v>442</v>
      </c>
      <c r="BR11861" s="56" t="s">
        <v>442</v>
      </c>
      <c r="BS11861" s="56">
        <v>72608</v>
      </c>
      <c r="BT11861" s="56" t="s">
        <v>442</v>
      </c>
      <c r="BU11861" s="56" t="s">
        <v>442</v>
      </c>
      <c r="BV11861" s="56" t="s">
        <v>442</v>
      </c>
      <c r="BW11861" s="56" t="s">
        <v>442</v>
      </c>
      <c r="BX11861" s="56" t="s">
        <v>442</v>
      </c>
      <c r="BY11861" s="56" t="s">
        <v>442</v>
      </c>
      <c r="BZ11861" s="56" t="s">
        <v>442</v>
      </c>
      <c r="CA11861" s="56" t="s">
        <v>442</v>
      </c>
      <c r="CB11861" s="56" t="s">
        <v>442</v>
      </c>
      <c r="CC11861" s="56" t="s">
        <v>442</v>
      </c>
      <c r="CD11861" s="56" t="s">
        <v>442</v>
      </c>
      <c r="CE11861" s="56">
        <v>72608</v>
      </c>
      <c r="CF11861" s="56" t="s">
        <v>442</v>
      </c>
      <c r="CG11861" s="56" t="s">
        <v>442</v>
      </c>
      <c r="CH11861" s="56" t="s">
        <v>442</v>
      </c>
      <c r="CI11861" s="56" t="s">
        <v>442</v>
      </c>
      <c r="CJ11861" s="56" t="s">
        <v>442</v>
      </c>
      <c r="CK11861" s="56" t="s">
        <v>442</v>
      </c>
      <c r="CL11861" s="56" t="s">
        <v>442</v>
      </c>
      <c r="CM11861" s="56" t="s">
        <v>442</v>
      </c>
      <c r="CN11861" s="56" t="s">
        <v>442</v>
      </c>
      <c r="CO11861" s="56" t="s">
        <v>442</v>
      </c>
      <c r="CP11861" s="56" t="s">
        <v>442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3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442</v>
      </c>
      <c r="H11862" s="55" t="s">
        <v>10695</v>
      </c>
      <c r="I11862" s="55" t="s">
        <v>10109</v>
      </c>
      <c r="J11862" s="54">
        <v>59503</v>
      </c>
      <c r="K11862" s="55" t="s">
        <v>1243</v>
      </c>
      <c r="L11862" s="55" t="s">
        <v>592</v>
      </c>
      <c r="M11862" s="55" t="s">
        <v>453</v>
      </c>
      <c r="N11862" s="55" t="s">
        <v>345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39</v>
      </c>
      <c r="V11862" s="55" t="s">
        <v>447</v>
      </c>
      <c r="W11862" s="55" t="s">
        <v>345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3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442</v>
      </c>
      <c r="H11863" s="55" t="s">
        <v>10696</v>
      </c>
      <c r="I11863" s="55" t="s">
        <v>10697</v>
      </c>
      <c r="J11863" s="54">
        <v>60073</v>
      </c>
      <c r="K11863" s="55" t="s">
        <v>26</v>
      </c>
      <c r="L11863" s="55" t="s">
        <v>592</v>
      </c>
      <c r="M11863" s="55" t="s">
        <v>453</v>
      </c>
      <c r="N11863" s="55" t="s">
        <v>345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067</v>
      </c>
      <c r="V11863" s="55" t="s">
        <v>447</v>
      </c>
      <c r="W11863" s="55" t="s">
        <v>345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3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442</v>
      </c>
      <c r="H11864" s="55" t="s">
        <v>10698</v>
      </c>
      <c r="I11864" s="55" t="s">
        <v>10699</v>
      </c>
      <c r="J11864" s="54">
        <v>60094</v>
      </c>
      <c r="K11864" s="55" t="s">
        <v>2286</v>
      </c>
      <c r="L11864" s="55" t="s">
        <v>653</v>
      </c>
      <c r="M11864" s="55" t="s">
        <v>782</v>
      </c>
      <c r="N11864" s="55" t="s">
        <v>345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10</v>
      </c>
      <c r="V11864" s="55" t="s">
        <v>447</v>
      </c>
      <c r="W11864" s="55" t="s">
        <v>571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3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442</v>
      </c>
      <c r="H11865" s="55" t="s">
        <v>10700</v>
      </c>
      <c r="I11865" s="55" t="s">
        <v>25987</v>
      </c>
      <c r="J11865" s="54">
        <v>59209</v>
      </c>
      <c r="K11865" s="55" t="s">
        <v>2286</v>
      </c>
      <c r="L11865" s="55" t="s">
        <v>653</v>
      </c>
      <c r="M11865" s="55" t="s">
        <v>782</v>
      </c>
      <c r="N11865" s="55" t="s">
        <v>345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10</v>
      </c>
      <c r="V11865" s="55" t="s">
        <v>447</v>
      </c>
      <c r="W11865" s="55" t="s">
        <v>571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3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442</v>
      </c>
      <c r="H11866" s="55" t="s">
        <v>10701</v>
      </c>
      <c r="I11866" s="55" t="s">
        <v>464</v>
      </c>
      <c r="J11866" s="54">
        <v>5701</v>
      </c>
      <c r="K11866" s="55" t="s">
        <v>465</v>
      </c>
      <c r="L11866" s="55" t="s">
        <v>466</v>
      </c>
      <c r="M11866" s="55" t="s">
        <v>467</v>
      </c>
      <c r="N11866" s="55" t="s">
        <v>345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468</v>
      </c>
      <c r="V11866" s="55" t="s">
        <v>447</v>
      </c>
      <c r="W11866" s="55" t="s">
        <v>345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3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442</v>
      </c>
      <c r="H11867" s="55" t="s">
        <v>10702</v>
      </c>
      <c r="I11867" s="55" t="s">
        <v>464</v>
      </c>
      <c r="J11867" s="54">
        <v>5701</v>
      </c>
      <c r="K11867" s="55" t="s">
        <v>965</v>
      </c>
      <c r="L11867" s="55" t="s">
        <v>566</v>
      </c>
      <c r="M11867" s="55" t="s">
        <v>467</v>
      </c>
      <c r="N11867" s="55" t="s">
        <v>345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468</v>
      </c>
      <c r="V11867" s="55" t="s">
        <v>447</v>
      </c>
      <c r="W11867" s="55" t="s">
        <v>345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3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442</v>
      </c>
      <c r="H11868" s="55" t="s">
        <v>10703</v>
      </c>
      <c r="I11868" s="55" t="s">
        <v>10704</v>
      </c>
      <c r="J11868" s="54">
        <v>60100</v>
      </c>
      <c r="K11868" s="55" t="s">
        <v>983</v>
      </c>
      <c r="L11868" s="55" t="s">
        <v>592</v>
      </c>
      <c r="M11868" s="55" t="s">
        <v>782</v>
      </c>
      <c r="N11868" s="55" t="s">
        <v>345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10</v>
      </c>
      <c r="V11868" s="55" t="s">
        <v>457</v>
      </c>
      <c r="W11868" s="55" t="s">
        <v>458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3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442</v>
      </c>
      <c r="H11869" s="55" t="s">
        <v>10703</v>
      </c>
      <c r="I11869" s="55" t="s">
        <v>10704</v>
      </c>
      <c r="J11869" s="54">
        <v>60100</v>
      </c>
      <c r="K11869" s="55" t="s">
        <v>983</v>
      </c>
      <c r="L11869" s="55" t="s">
        <v>592</v>
      </c>
      <c r="M11869" s="55" t="s">
        <v>782</v>
      </c>
      <c r="N11869" s="55" t="s">
        <v>345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10</v>
      </c>
      <c r="V11869" s="55" t="s">
        <v>457</v>
      </c>
      <c r="W11869" s="55" t="s">
        <v>458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3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442</v>
      </c>
      <c r="H11870" s="55" t="s">
        <v>10705</v>
      </c>
      <c r="I11870" s="55" t="s">
        <v>10706</v>
      </c>
      <c r="J11870" s="54">
        <v>60099</v>
      </c>
      <c r="K11870" s="55" t="s">
        <v>1854</v>
      </c>
      <c r="L11870" s="55" t="s">
        <v>452</v>
      </c>
      <c r="M11870" s="55" t="s">
        <v>453</v>
      </c>
      <c r="N11870" s="55" t="s">
        <v>345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487</v>
      </c>
      <c r="V11870" s="55" t="s">
        <v>457</v>
      </c>
      <c r="W11870" s="55" t="s">
        <v>345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3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442</v>
      </c>
      <c r="H11871" s="55" t="s">
        <v>10707</v>
      </c>
      <c r="I11871" s="55" t="s">
        <v>10707</v>
      </c>
      <c r="J11871" s="54">
        <v>60097</v>
      </c>
      <c r="K11871" s="55" t="s">
        <v>857</v>
      </c>
      <c r="L11871" s="55" t="s">
        <v>566</v>
      </c>
      <c r="M11871" s="55" t="s">
        <v>467</v>
      </c>
      <c r="N11871" s="55" t="s">
        <v>345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858</v>
      </c>
      <c r="V11871" s="55" t="s">
        <v>457</v>
      </c>
      <c r="W11871" s="55" t="s">
        <v>345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3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442</v>
      </c>
      <c r="H11872" s="55" t="s">
        <v>10708</v>
      </c>
      <c r="I11872" s="55" t="s">
        <v>10709</v>
      </c>
      <c r="J11872" s="54">
        <v>60098</v>
      </c>
      <c r="K11872" s="55" t="s">
        <v>1854</v>
      </c>
      <c r="L11872" s="55" t="s">
        <v>452</v>
      </c>
      <c r="M11872" s="55" t="s">
        <v>453</v>
      </c>
      <c r="N11872" s="55" t="s">
        <v>345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455</v>
      </c>
      <c r="V11872" s="55" t="s">
        <v>457</v>
      </c>
      <c r="W11872" s="55" t="s">
        <v>345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3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442</v>
      </c>
      <c r="H11873" s="55" t="s">
        <v>10710</v>
      </c>
      <c r="I11873" s="55" t="s">
        <v>5918</v>
      </c>
      <c r="J11873" s="54">
        <v>56769</v>
      </c>
      <c r="K11873" s="55" t="s">
        <v>565</v>
      </c>
      <c r="L11873" s="55" t="s">
        <v>566</v>
      </c>
      <c r="M11873" s="55" t="s">
        <v>467</v>
      </c>
      <c r="N11873" s="55" t="s">
        <v>345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491</v>
      </c>
      <c r="V11873" s="55" t="s">
        <v>457</v>
      </c>
      <c r="W11873" s="55" t="s">
        <v>345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3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442</v>
      </c>
      <c r="H11874" s="55" t="s">
        <v>10711</v>
      </c>
      <c r="I11874" s="55" t="s">
        <v>5918</v>
      </c>
      <c r="J11874" s="54">
        <v>56769</v>
      </c>
      <c r="K11874" s="55" t="s">
        <v>565</v>
      </c>
      <c r="L11874" s="55" t="s">
        <v>566</v>
      </c>
      <c r="M11874" s="55" t="s">
        <v>467</v>
      </c>
      <c r="N11874" s="55" t="s">
        <v>345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491</v>
      </c>
      <c r="V11874" s="55" t="s">
        <v>457</v>
      </c>
      <c r="W11874" s="55" t="s">
        <v>345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3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442</v>
      </c>
      <c r="H11875" s="55" t="s">
        <v>10712</v>
      </c>
      <c r="I11875" s="55" t="s">
        <v>10713</v>
      </c>
      <c r="J11875" s="54">
        <v>60412</v>
      </c>
      <c r="K11875" s="55" t="s">
        <v>41</v>
      </c>
      <c r="L11875" s="55" t="s">
        <v>490</v>
      </c>
      <c r="M11875" s="55" t="s">
        <v>467</v>
      </c>
      <c r="N11875" s="55" t="s">
        <v>345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491</v>
      </c>
      <c r="V11875" s="55" t="s">
        <v>447</v>
      </c>
      <c r="W11875" s="55" t="s">
        <v>345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3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442</v>
      </c>
      <c r="H11876" s="55" t="s">
        <v>10714</v>
      </c>
      <c r="I11876" s="55" t="s">
        <v>10713</v>
      </c>
      <c r="J11876" s="54">
        <v>60412</v>
      </c>
      <c r="K11876" s="55" t="s">
        <v>41</v>
      </c>
      <c r="L11876" s="55" t="s">
        <v>490</v>
      </c>
      <c r="M11876" s="55" t="s">
        <v>467</v>
      </c>
      <c r="N11876" s="55" t="s">
        <v>345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491</v>
      </c>
      <c r="V11876" s="55" t="s">
        <v>447</v>
      </c>
      <c r="W11876" s="55" t="s">
        <v>345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3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442</v>
      </c>
      <c r="H11877" s="55" t="s">
        <v>10715</v>
      </c>
      <c r="I11877" s="55" t="s">
        <v>10715</v>
      </c>
      <c r="J11877" s="54">
        <v>60104</v>
      </c>
      <c r="K11877" s="55" t="s">
        <v>1243</v>
      </c>
      <c r="L11877" s="55" t="s">
        <v>592</v>
      </c>
      <c r="M11877" s="55" t="s">
        <v>453</v>
      </c>
      <c r="N11877" s="55" t="s">
        <v>345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39</v>
      </c>
      <c r="V11877" s="55" t="s">
        <v>447</v>
      </c>
      <c r="W11877" s="55" t="s">
        <v>345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3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442</v>
      </c>
      <c r="H11878" s="55" t="s">
        <v>10716</v>
      </c>
      <c r="I11878" s="55" t="s">
        <v>10716</v>
      </c>
      <c r="J11878" s="54">
        <v>60110</v>
      </c>
      <c r="K11878" s="55" t="s">
        <v>1243</v>
      </c>
      <c r="L11878" s="55" t="s">
        <v>592</v>
      </c>
      <c r="M11878" s="55" t="s">
        <v>453</v>
      </c>
      <c r="N11878" s="55" t="s">
        <v>345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39</v>
      </c>
      <c r="V11878" s="55" t="s">
        <v>447</v>
      </c>
      <c r="W11878" s="55" t="s">
        <v>345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3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442</v>
      </c>
      <c r="H11879" s="55" t="s">
        <v>10717</v>
      </c>
      <c r="I11879" s="55" t="s">
        <v>3681</v>
      </c>
      <c r="J11879" s="54">
        <v>49893</v>
      </c>
      <c r="K11879" s="55" t="s">
        <v>514</v>
      </c>
      <c r="L11879" s="55" t="s">
        <v>485</v>
      </c>
      <c r="M11879" s="55" t="s">
        <v>486</v>
      </c>
      <c r="N11879" s="55" t="s">
        <v>345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15</v>
      </c>
      <c r="V11879" s="55" t="s">
        <v>447</v>
      </c>
      <c r="W11879" s="55" t="s">
        <v>345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3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442</v>
      </c>
      <c r="H11880" s="55" t="s">
        <v>10718</v>
      </c>
      <c r="I11880" s="55" t="s">
        <v>6514</v>
      </c>
      <c r="J11880" s="54">
        <v>60025</v>
      </c>
      <c r="K11880" s="55" t="s">
        <v>41</v>
      </c>
      <c r="L11880" s="55" t="s">
        <v>490</v>
      </c>
      <c r="M11880" s="55" t="s">
        <v>467</v>
      </c>
      <c r="N11880" s="55" t="s">
        <v>345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34</v>
      </c>
      <c r="V11880" s="55" t="s">
        <v>447</v>
      </c>
      <c r="W11880" s="55" t="s">
        <v>345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3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442</v>
      </c>
      <c r="H11881" s="55" t="s">
        <v>10719</v>
      </c>
      <c r="I11881" s="55" t="s">
        <v>2264</v>
      </c>
      <c r="J11881" s="54">
        <v>19876</v>
      </c>
      <c r="K11881" s="55" t="s">
        <v>2678</v>
      </c>
      <c r="L11881" s="55" t="s">
        <v>592</v>
      </c>
      <c r="M11881" s="55" t="s">
        <v>453</v>
      </c>
      <c r="N11881" s="55" t="s">
        <v>345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10</v>
      </c>
      <c r="V11881" s="55" t="s">
        <v>447</v>
      </c>
      <c r="W11881" s="55" t="s">
        <v>345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3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442</v>
      </c>
      <c r="H11882" s="55" t="s">
        <v>10720</v>
      </c>
      <c r="I11882" s="55" t="s">
        <v>6862</v>
      </c>
      <c r="J11882" s="54">
        <v>56545</v>
      </c>
      <c r="K11882" s="55" t="s">
        <v>965</v>
      </c>
      <c r="L11882" s="55" t="s">
        <v>566</v>
      </c>
      <c r="M11882" s="55" t="s">
        <v>467</v>
      </c>
      <c r="N11882" s="55" t="s">
        <v>345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094</v>
      </c>
      <c r="V11882" s="55" t="s">
        <v>457</v>
      </c>
      <c r="W11882" s="55" t="s">
        <v>345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3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442</v>
      </c>
      <c r="H11883" s="55" t="s">
        <v>10721</v>
      </c>
      <c r="I11883" s="55" t="s">
        <v>2264</v>
      </c>
      <c r="J11883" s="54">
        <v>19876</v>
      </c>
      <c r="K11883" s="55" t="s">
        <v>2678</v>
      </c>
      <c r="L11883" s="55" t="s">
        <v>592</v>
      </c>
      <c r="M11883" s="55" t="s">
        <v>453</v>
      </c>
      <c r="N11883" s="55" t="s">
        <v>345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10</v>
      </c>
      <c r="V11883" s="55" t="s">
        <v>447</v>
      </c>
      <c r="W11883" s="55" t="s">
        <v>345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3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442</v>
      </c>
      <c r="H11884" s="55" t="s">
        <v>10722</v>
      </c>
      <c r="I11884" s="55" t="s">
        <v>2264</v>
      </c>
      <c r="J11884" s="54">
        <v>19876</v>
      </c>
      <c r="K11884" s="55" t="s">
        <v>2678</v>
      </c>
      <c r="L11884" s="55" t="s">
        <v>592</v>
      </c>
      <c r="M11884" s="55" t="s">
        <v>453</v>
      </c>
      <c r="N11884" s="55" t="s">
        <v>345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10</v>
      </c>
      <c r="V11884" s="55" t="s">
        <v>447</v>
      </c>
      <c r="W11884" s="55" t="s">
        <v>345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3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442</v>
      </c>
      <c r="H11885" s="55" t="s">
        <v>10723</v>
      </c>
      <c r="I11885" s="55" t="s">
        <v>10724</v>
      </c>
      <c r="J11885" s="54">
        <v>60970</v>
      </c>
      <c r="K11885" s="55" t="s">
        <v>857</v>
      </c>
      <c r="L11885" s="55" t="s">
        <v>566</v>
      </c>
      <c r="M11885" s="55" t="s">
        <v>467</v>
      </c>
      <c r="N11885" s="55" t="s">
        <v>345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858</v>
      </c>
      <c r="V11885" s="55" t="s">
        <v>447</v>
      </c>
      <c r="W11885" s="55" t="s">
        <v>345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3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442</v>
      </c>
      <c r="H11886" s="55" t="s">
        <v>10725</v>
      </c>
      <c r="I11886" s="55" t="s">
        <v>10726</v>
      </c>
      <c r="J11886" s="54">
        <v>61672</v>
      </c>
      <c r="K11886" s="55" t="s">
        <v>41</v>
      </c>
      <c r="L11886" s="55" t="s">
        <v>490</v>
      </c>
      <c r="M11886" s="55" t="s">
        <v>467</v>
      </c>
      <c r="N11886" s="55" t="s">
        <v>345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491</v>
      </c>
      <c r="V11886" s="55" t="s">
        <v>457</v>
      </c>
      <c r="W11886" s="55" t="s">
        <v>345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3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442</v>
      </c>
      <c r="H11887" s="55" t="s">
        <v>10727</v>
      </c>
      <c r="I11887" s="55" t="s">
        <v>1161</v>
      </c>
      <c r="J11887" s="54">
        <v>12341</v>
      </c>
      <c r="K11887" s="55" t="s">
        <v>1257</v>
      </c>
      <c r="L11887" s="55" t="s">
        <v>485</v>
      </c>
      <c r="M11887" s="55" t="s">
        <v>486</v>
      </c>
      <c r="N11887" s="55" t="s">
        <v>345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487</v>
      </c>
      <c r="V11887" s="55" t="s">
        <v>447</v>
      </c>
      <c r="W11887" s="55" t="s">
        <v>345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3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442</v>
      </c>
      <c r="H11888" s="55" t="s">
        <v>10728</v>
      </c>
      <c r="I11888" s="55" t="s">
        <v>7839</v>
      </c>
      <c r="J11888" s="54">
        <v>56990</v>
      </c>
      <c r="K11888" s="55" t="s">
        <v>2072</v>
      </c>
      <c r="L11888" s="55" t="s">
        <v>545</v>
      </c>
      <c r="M11888" s="55" t="s">
        <v>782</v>
      </c>
      <c r="N11888" s="55" t="s">
        <v>345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10</v>
      </c>
      <c r="V11888" s="55" t="s">
        <v>447</v>
      </c>
      <c r="W11888" s="55" t="s">
        <v>345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3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442</v>
      </c>
      <c r="H11889" s="55" t="s">
        <v>10729</v>
      </c>
      <c r="I11889" s="55" t="s">
        <v>1082</v>
      </c>
      <c r="J11889" s="54">
        <v>19547</v>
      </c>
      <c r="K11889" s="55" t="s">
        <v>1083</v>
      </c>
      <c r="L11889" s="55" t="s">
        <v>446</v>
      </c>
      <c r="M11889" s="55" t="s">
        <v>345</v>
      </c>
      <c r="N11889" s="55" t="s">
        <v>345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578</v>
      </c>
      <c r="V11889" s="55" t="s">
        <v>457</v>
      </c>
      <c r="W11889" s="55" t="s">
        <v>448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3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442</v>
      </c>
      <c r="H11890" s="55" t="s">
        <v>10729</v>
      </c>
      <c r="I11890" s="55" t="s">
        <v>1082</v>
      </c>
      <c r="J11890" s="54">
        <v>19547</v>
      </c>
      <c r="K11890" s="55" t="s">
        <v>1083</v>
      </c>
      <c r="L11890" s="55" t="s">
        <v>446</v>
      </c>
      <c r="M11890" s="55" t="s">
        <v>345</v>
      </c>
      <c r="N11890" s="55" t="s">
        <v>345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37</v>
      </c>
      <c r="U11890" s="55" t="s">
        <v>8578</v>
      </c>
      <c r="V11890" s="55" t="s">
        <v>457</v>
      </c>
      <c r="W11890" s="55" t="s">
        <v>448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3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442</v>
      </c>
      <c r="H11891" s="55" t="s">
        <v>10730</v>
      </c>
      <c r="I11891" s="55" t="s">
        <v>10731</v>
      </c>
      <c r="J11891" s="54">
        <v>62892</v>
      </c>
      <c r="K11891" s="55" t="s">
        <v>2407</v>
      </c>
      <c r="L11891" s="55" t="s">
        <v>545</v>
      </c>
      <c r="M11891" s="55" t="s">
        <v>782</v>
      </c>
      <c r="N11891" s="55" t="s">
        <v>345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10</v>
      </c>
      <c r="V11891" s="55" t="s">
        <v>457</v>
      </c>
      <c r="W11891" s="55" t="s">
        <v>345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3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442</v>
      </c>
      <c r="H11892" s="55" t="s">
        <v>10732</v>
      </c>
      <c r="I11892" s="55" t="s">
        <v>8966</v>
      </c>
      <c r="J11892" s="54">
        <v>61060</v>
      </c>
      <c r="K11892" s="55" t="s">
        <v>2367</v>
      </c>
      <c r="L11892" s="55" t="s">
        <v>490</v>
      </c>
      <c r="M11892" s="55" t="s">
        <v>467</v>
      </c>
      <c r="N11892" s="55" t="s">
        <v>345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13</v>
      </c>
      <c r="V11892" s="55" t="s">
        <v>457</v>
      </c>
      <c r="W11892" s="55" t="s">
        <v>345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3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442</v>
      </c>
      <c r="H11893" s="55" t="s">
        <v>10733</v>
      </c>
      <c r="I11893" s="55" t="s">
        <v>8966</v>
      </c>
      <c r="J11893" s="54">
        <v>61060</v>
      </c>
      <c r="K11893" s="55" t="s">
        <v>2367</v>
      </c>
      <c r="L11893" s="55" t="s">
        <v>490</v>
      </c>
      <c r="M11893" s="55" t="s">
        <v>467</v>
      </c>
      <c r="N11893" s="55" t="s">
        <v>345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13</v>
      </c>
      <c r="V11893" s="55" t="s">
        <v>457</v>
      </c>
      <c r="W11893" s="55" t="s">
        <v>345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3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442</v>
      </c>
      <c r="H11894" s="55" t="s">
        <v>10734</v>
      </c>
      <c r="I11894" s="55" t="s">
        <v>8966</v>
      </c>
      <c r="J11894" s="54">
        <v>61060</v>
      </c>
      <c r="K11894" s="55" t="s">
        <v>2367</v>
      </c>
      <c r="L11894" s="55" t="s">
        <v>490</v>
      </c>
      <c r="M11894" s="55" t="s">
        <v>467</v>
      </c>
      <c r="N11894" s="55" t="s">
        <v>345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13</v>
      </c>
      <c r="V11894" s="55" t="s">
        <v>457</v>
      </c>
      <c r="W11894" s="55" t="s">
        <v>345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3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442</v>
      </c>
      <c r="H11895" s="55" t="s">
        <v>10735</v>
      </c>
      <c r="I11895" s="55" t="s">
        <v>8966</v>
      </c>
      <c r="J11895" s="54">
        <v>61060</v>
      </c>
      <c r="K11895" s="55" t="s">
        <v>2367</v>
      </c>
      <c r="L11895" s="55" t="s">
        <v>490</v>
      </c>
      <c r="M11895" s="55" t="s">
        <v>467</v>
      </c>
      <c r="N11895" s="55" t="s">
        <v>345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13</v>
      </c>
      <c r="V11895" s="55" t="s">
        <v>457</v>
      </c>
      <c r="W11895" s="55" t="s">
        <v>345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3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442</v>
      </c>
      <c r="H11896" s="55" t="s">
        <v>10736</v>
      </c>
      <c r="I11896" s="55" t="s">
        <v>8966</v>
      </c>
      <c r="J11896" s="54">
        <v>61060</v>
      </c>
      <c r="K11896" s="55" t="s">
        <v>2367</v>
      </c>
      <c r="L11896" s="55" t="s">
        <v>490</v>
      </c>
      <c r="M11896" s="55" t="s">
        <v>467</v>
      </c>
      <c r="N11896" s="55" t="s">
        <v>345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13</v>
      </c>
      <c r="V11896" s="55" t="s">
        <v>457</v>
      </c>
      <c r="W11896" s="55" t="s">
        <v>345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3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442</v>
      </c>
      <c r="H11897" s="55" t="s">
        <v>10737</v>
      </c>
      <c r="I11897" s="55" t="s">
        <v>8966</v>
      </c>
      <c r="J11897" s="54">
        <v>61060</v>
      </c>
      <c r="K11897" s="55" t="s">
        <v>2367</v>
      </c>
      <c r="L11897" s="55" t="s">
        <v>490</v>
      </c>
      <c r="M11897" s="55" t="s">
        <v>467</v>
      </c>
      <c r="N11897" s="55" t="s">
        <v>345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13</v>
      </c>
      <c r="V11897" s="55" t="s">
        <v>457</v>
      </c>
      <c r="W11897" s="55" t="s">
        <v>345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3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442</v>
      </c>
      <c r="H11898" s="55" t="s">
        <v>10738</v>
      </c>
      <c r="I11898" s="55" t="s">
        <v>10739</v>
      </c>
      <c r="J11898" s="54">
        <v>60118</v>
      </c>
      <c r="K11898" s="55" t="s">
        <v>41</v>
      </c>
      <c r="L11898" s="55" t="s">
        <v>490</v>
      </c>
      <c r="M11898" s="55" t="s">
        <v>467</v>
      </c>
      <c r="N11898" s="55" t="s">
        <v>345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34</v>
      </c>
      <c r="V11898" s="55" t="s">
        <v>457</v>
      </c>
      <c r="W11898" s="55" t="s">
        <v>345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3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442</v>
      </c>
      <c r="H11899" s="55" t="s">
        <v>10740</v>
      </c>
      <c r="I11899" s="55" t="s">
        <v>10741</v>
      </c>
      <c r="J11899" s="54">
        <v>60125</v>
      </c>
      <c r="K11899" s="55" t="s">
        <v>2525</v>
      </c>
      <c r="L11899" s="55" t="s">
        <v>452</v>
      </c>
      <c r="M11899" s="55" t="s">
        <v>453</v>
      </c>
      <c r="N11899" s="55" t="s">
        <v>345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496</v>
      </c>
      <c r="V11899" s="55" t="s">
        <v>457</v>
      </c>
      <c r="W11899" s="55" t="s">
        <v>345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3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442</v>
      </c>
      <c r="H11900" s="55" t="s">
        <v>10742</v>
      </c>
      <c r="I11900" s="55" t="s">
        <v>10743</v>
      </c>
      <c r="J11900" s="54">
        <v>60128</v>
      </c>
      <c r="K11900" s="55" t="s">
        <v>465</v>
      </c>
      <c r="L11900" s="55" t="s">
        <v>466</v>
      </c>
      <c r="M11900" s="55" t="s">
        <v>728</v>
      </c>
      <c r="N11900" s="55" t="s">
        <v>345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29</v>
      </c>
      <c r="V11900" s="55" t="s">
        <v>447</v>
      </c>
      <c r="W11900" s="55" t="s">
        <v>345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3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442</v>
      </c>
      <c r="H11901" s="55" t="s">
        <v>10744</v>
      </c>
      <c r="I11901" s="55" t="s">
        <v>10745</v>
      </c>
      <c r="J11901" s="54">
        <v>60129</v>
      </c>
      <c r="K11901" s="55" t="s">
        <v>465</v>
      </c>
      <c r="L11901" s="55" t="s">
        <v>466</v>
      </c>
      <c r="M11901" s="55" t="s">
        <v>728</v>
      </c>
      <c r="N11901" s="55" t="s">
        <v>345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29</v>
      </c>
      <c r="V11901" s="55" t="s">
        <v>447</v>
      </c>
      <c r="W11901" s="55" t="s">
        <v>345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3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442</v>
      </c>
      <c r="H11902" s="55" t="s">
        <v>10746</v>
      </c>
      <c r="I11902" s="55" t="s">
        <v>10747</v>
      </c>
      <c r="J11902" s="54">
        <v>60130</v>
      </c>
      <c r="K11902" s="55" t="s">
        <v>1014</v>
      </c>
      <c r="L11902" s="55" t="s">
        <v>592</v>
      </c>
      <c r="M11902" s="55" t="s">
        <v>453</v>
      </c>
      <c r="N11902" s="55" t="s">
        <v>345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455</v>
      </c>
      <c r="V11902" s="55" t="s">
        <v>457</v>
      </c>
      <c r="W11902" s="55" t="s">
        <v>458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3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442</v>
      </c>
      <c r="H11903" s="55" t="s">
        <v>10746</v>
      </c>
      <c r="I11903" s="55" t="s">
        <v>10747</v>
      </c>
      <c r="J11903" s="54">
        <v>60130</v>
      </c>
      <c r="K11903" s="55" t="s">
        <v>1014</v>
      </c>
      <c r="L11903" s="55" t="s">
        <v>592</v>
      </c>
      <c r="M11903" s="55" t="s">
        <v>453</v>
      </c>
      <c r="N11903" s="55" t="s">
        <v>345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37</v>
      </c>
      <c r="U11903" s="55" t="s">
        <v>455</v>
      </c>
      <c r="V11903" s="55" t="s">
        <v>457</v>
      </c>
      <c r="W11903" s="55" t="s">
        <v>460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3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442</v>
      </c>
      <c r="H11904" s="55" t="s">
        <v>10746</v>
      </c>
      <c r="I11904" s="55" t="s">
        <v>10747</v>
      </c>
      <c r="J11904" s="54">
        <v>60130</v>
      </c>
      <c r="K11904" s="55" t="s">
        <v>1014</v>
      </c>
      <c r="L11904" s="55" t="s">
        <v>592</v>
      </c>
      <c r="M11904" s="55" t="s">
        <v>453</v>
      </c>
      <c r="N11904" s="55" t="s">
        <v>345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38</v>
      </c>
      <c r="U11904" s="55" t="s">
        <v>455</v>
      </c>
      <c r="V11904" s="55" t="s">
        <v>457</v>
      </c>
      <c r="W11904" s="55" t="s">
        <v>460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3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442</v>
      </c>
      <c r="H11905" s="55" t="s">
        <v>10748</v>
      </c>
      <c r="I11905" s="55" t="s">
        <v>10749</v>
      </c>
      <c r="J11905" s="54">
        <v>60127</v>
      </c>
      <c r="K11905" s="55" t="s">
        <v>965</v>
      </c>
      <c r="L11905" s="55" t="s">
        <v>566</v>
      </c>
      <c r="M11905" s="55" t="s">
        <v>467</v>
      </c>
      <c r="N11905" s="55" t="s">
        <v>345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094</v>
      </c>
      <c r="V11905" s="55" t="s">
        <v>447</v>
      </c>
      <c r="W11905" s="55" t="s">
        <v>345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3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442</v>
      </c>
      <c r="H11906" s="55" t="s">
        <v>10750</v>
      </c>
      <c r="I11906" s="55" t="s">
        <v>1161</v>
      </c>
      <c r="J11906" s="54">
        <v>12341</v>
      </c>
      <c r="K11906" s="55" t="s">
        <v>1257</v>
      </c>
      <c r="L11906" s="55" t="s">
        <v>485</v>
      </c>
      <c r="M11906" s="55" t="s">
        <v>486</v>
      </c>
      <c r="N11906" s="55" t="s">
        <v>345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487</v>
      </c>
      <c r="V11906" s="55" t="s">
        <v>447</v>
      </c>
      <c r="W11906" s="55" t="s">
        <v>345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3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442</v>
      </c>
      <c r="H11907" s="55" t="s">
        <v>10751</v>
      </c>
      <c r="I11907" s="55" t="s">
        <v>8430</v>
      </c>
      <c r="J11907" s="54">
        <v>58135</v>
      </c>
      <c r="K11907" s="55" t="s">
        <v>970</v>
      </c>
      <c r="L11907" s="55" t="s">
        <v>921</v>
      </c>
      <c r="M11907" s="55" t="s">
        <v>546</v>
      </c>
      <c r="N11907" s="55" t="s">
        <v>345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22</v>
      </c>
      <c r="V11907" s="55" t="s">
        <v>447</v>
      </c>
      <c r="W11907" s="55" t="s">
        <v>345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3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442</v>
      </c>
      <c r="H11908" s="55" t="s">
        <v>10752</v>
      </c>
      <c r="I11908" s="55" t="s">
        <v>986</v>
      </c>
      <c r="J11908" s="54">
        <v>6452</v>
      </c>
      <c r="K11908" s="55" t="s">
        <v>595</v>
      </c>
      <c r="L11908" s="55" t="s">
        <v>592</v>
      </c>
      <c r="M11908" s="55" t="s">
        <v>453</v>
      </c>
      <c r="N11908" s="55" t="s">
        <v>345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987</v>
      </c>
      <c r="V11908" s="55" t="s">
        <v>457</v>
      </c>
      <c r="W11908" s="55" t="s">
        <v>448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3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442</v>
      </c>
      <c r="H11909" s="55" t="s">
        <v>10752</v>
      </c>
      <c r="I11909" s="55" t="s">
        <v>986</v>
      </c>
      <c r="J11909" s="54">
        <v>6452</v>
      </c>
      <c r="K11909" s="55" t="s">
        <v>595</v>
      </c>
      <c r="L11909" s="55" t="s">
        <v>592</v>
      </c>
      <c r="M11909" s="55" t="s">
        <v>453</v>
      </c>
      <c r="N11909" s="55" t="s">
        <v>345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987</v>
      </c>
      <c r="V11909" s="55" t="s">
        <v>457</v>
      </c>
      <c r="W11909" s="55" t="s">
        <v>458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3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442</v>
      </c>
      <c r="H11910" s="55" t="s">
        <v>10752</v>
      </c>
      <c r="I11910" s="55" t="s">
        <v>986</v>
      </c>
      <c r="J11910" s="54">
        <v>6452</v>
      </c>
      <c r="K11910" s="55" t="s">
        <v>595</v>
      </c>
      <c r="L11910" s="55" t="s">
        <v>592</v>
      </c>
      <c r="M11910" s="55" t="s">
        <v>453</v>
      </c>
      <c r="N11910" s="55" t="s">
        <v>345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987</v>
      </c>
      <c r="V11910" s="55" t="s">
        <v>457</v>
      </c>
      <c r="W11910" s="55" t="s">
        <v>448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3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442</v>
      </c>
      <c r="H11911" s="55" t="s">
        <v>10752</v>
      </c>
      <c r="I11911" s="55" t="s">
        <v>986</v>
      </c>
      <c r="J11911" s="54">
        <v>6452</v>
      </c>
      <c r="K11911" s="55" t="s">
        <v>595</v>
      </c>
      <c r="L11911" s="55" t="s">
        <v>592</v>
      </c>
      <c r="M11911" s="55" t="s">
        <v>453</v>
      </c>
      <c r="N11911" s="55" t="s">
        <v>345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987</v>
      </c>
      <c r="V11911" s="55" t="s">
        <v>457</v>
      </c>
      <c r="W11911" s="55" t="s">
        <v>458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3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442</v>
      </c>
      <c r="H11912" s="55" t="s">
        <v>10752</v>
      </c>
      <c r="I11912" s="55" t="s">
        <v>986</v>
      </c>
      <c r="J11912" s="54">
        <v>6452</v>
      </c>
      <c r="K11912" s="55" t="s">
        <v>595</v>
      </c>
      <c r="L11912" s="55" t="s">
        <v>592</v>
      </c>
      <c r="M11912" s="55" t="s">
        <v>453</v>
      </c>
      <c r="N11912" s="55" t="s">
        <v>345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987</v>
      </c>
      <c r="V11912" s="55" t="s">
        <v>457</v>
      </c>
      <c r="W11912" s="55" t="s">
        <v>448</v>
      </c>
      <c r="X11912" s="56" t="s">
        <v>442</v>
      </c>
      <c r="Y11912" s="56" t="s">
        <v>442</v>
      </c>
      <c r="Z11912" s="56" t="s">
        <v>442</v>
      </c>
      <c r="AA11912" s="56" t="s">
        <v>442</v>
      </c>
      <c r="AB11912" s="56">
        <v>0</v>
      </c>
      <c r="AC11912" s="56" t="s">
        <v>442</v>
      </c>
      <c r="AD11912" s="56" t="s">
        <v>442</v>
      </c>
      <c r="AE11912" s="56" t="s">
        <v>442</v>
      </c>
      <c r="AF11912" s="56" t="s">
        <v>442</v>
      </c>
      <c r="AG11912" s="56" t="s">
        <v>442</v>
      </c>
      <c r="AH11912" s="56" t="s">
        <v>442</v>
      </c>
      <c r="AI11912" s="56" t="s">
        <v>442</v>
      </c>
      <c r="AJ11912" s="56" t="s">
        <v>442</v>
      </c>
      <c r="AK11912" s="56" t="s">
        <v>442</v>
      </c>
      <c r="AL11912" s="56" t="s">
        <v>442</v>
      </c>
      <c r="AM11912" s="56" t="s">
        <v>442</v>
      </c>
      <c r="AN11912" s="56">
        <v>0</v>
      </c>
      <c r="AO11912" s="56" t="s">
        <v>442</v>
      </c>
      <c r="AP11912" s="56" t="s">
        <v>442</v>
      </c>
      <c r="AQ11912" s="56" t="s">
        <v>442</v>
      </c>
      <c r="AR11912" s="56" t="s">
        <v>442</v>
      </c>
      <c r="AS11912" s="56" t="s">
        <v>442</v>
      </c>
      <c r="AT11912" s="56" t="s">
        <v>442</v>
      </c>
      <c r="AU11912" s="56" t="s">
        <v>442</v>
      </c>
      <c r="AV11912" s="57" t="s">
        <v>442</v>
      </c>
      <c r="AW11912" s="57" t="s">
        <v>442</v>
      </c>
      <c r="AX11912" s="57" t="s">
        <v>442</v>
      </c>
      <c r="AY11912" s="57" t="s">
        <v>442</v>
      </c>
      <c r="AZ11912" s="57">
        <v>0</v>
      </c>
      <c r="BA11912" s="57" t="s">
        <v>442</v>
      </c>
      <c r="BB11912" s="57" t="s">
        <v>442</v>
      </c>
      <c r="BC11912" s="57" t="s">
        <v>442</v>
      </c>
      <c r="BD11912" s="57" t="s">
        <v>442</v>
      </c>
      <c r="BE11912" s="57" t="s">
        <v>442</v>
      </c>
      <c r="BF11912" s="57" t="s">
        <v>442</v>
      </c>
      <c r="BG11912" s="57" t="s">
        <v>442</v>
      </c>
      <c r="BH11912" s="56" t="s">
        <v>442</v>
      </c>
      <c r="BI11912" s="56" t="s">
        <v>442</v>
      </c>
      <c r="BJ11912" s="56" t="s">
        <v>442</v>
      </c>
      <c r="BK11912" s="56" t="s">
        <v>442</v>
      </c>
      <c r="BL11912" s="56">
        <v>0</v>
      </c>
      <c r="BM11912" s="56" t="s">
        <v>442</v>
      </c>
      <c r="BN11912" s="56" t="s">
        <v>442</v>
      </c>
      <c r="BO11912" s="56" t="s">
        <v>442</v>
      </c>
      <c r="BP11912" s="56" t="s">
        <v>442</v>
      </c>
      <c r="BQ11912" s="56" t="s">
        <v>442</v>
      </c>
      <c r="BR11912" s="56" t="s">
        <v>442</v>
      </c>
      <c r="BS11912" s="56" t="s">
        <v>442</v>
      </c>
      <c r="BT11912" s="56" t="s">
        <v>442</v>
      </c>
      <c r="BU11912" s="56" t="s">
        <v>442</v>
      </c>
      <c r="BV11912" s="56" t="s">
        <v>442</v>
      </c>
      <c r="BW11912" s="56" t="s">
        <v>442</v>
      </c>
      <c r="BX11912" s="56">
        <v>0</v>
      </c>
      <c r="BY11912" s="56" t="s">
        <v>442</v>
      </c>
      <c r="BZ11912" s="56" t="s">
        <v>442</v>
      </c>
      <c r="CA11912" s="56" t="s">
        <v>442</v>
      </c>
      <c r="CB11912" s="56" t="s">
        <v>442</v>
      </c>
      <c r="CC11912" s="56" t="s">
        <v>442</v>
      </c>
      <c r="CD11912" s="56" t="s">
        <v>442</v>
      </c>
      <c r="CE11912" s="56" t="s">
        <v>442</v>
      </c>
      <c r="CF11912" s="56" t="s">
        <v>442</v>
      </c>
      <c r="CG11912" s="56" t="s">
        <v>442</v>
      </c>
      <c r="CH11912" s="56" t="s">
        <v>442</v>
      </c>
      <c r="CI11912" s="56" t="s">
        <v>442</v>
      </c>
      <c r="CJ11912" s="56">
        <v>0</v>
      </c>
      <c r="CK11912" s="56" t="s">
        <v>442</v>
      </c>
      <c r="CL11912" s="56" t="s">
        <v>442</v>
      </c>
      <c r="CM11912" s="56" t="s">
        <v>442</v>
      </c>
      <c r="CN11912" s="56" t="s">
        <v>442</v>
      </c>
      <c r="CO11912" s="56" t="s">
        <v>442</v>
      </c>
      <c r="CP11912" s="56" t="s">
        <v>442</v>
      </c>
      <c r="CQ11912" s="56" t="s">
        <v>442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3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442</v>
      </c>
      <c r="H11913" s="55" t="s">
        <v>10753</v>
      </c>
      <c r="I11913" s="55" t="s">
        <v>1647</v>
      </c>
      <c r="J11913" s="54">
        <v>5109</v>
      </c>
      <c r="K11913" s="55" t="s">
        <v>1628</v>
      </c>
      <c r="L11913" s="55" t="s">
        <v>653</v>
      </c>
      <c r="M11913" s="55" t="s">
        <v>782</v>
      </c>
      <c r="N11913" s="55" t="s">
        <v>345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487</v>
      </c>
      <c r="V11913" s="55" t="s">
        <v>457</v>
      </c>
      <c r="W11913" s="55" t="s">
        <v>345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3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442</v>
      </c>
      <c r="H11914" s="55" t="s">
        <v>10754</v>
      </c>
      <c r="I11914" s="55" t="s">
        <v>1647</v>
      </c>
      <c r="J11914" s="54">
        <v>5109</v>
      </c>
      <c r="K11914" s="55" t="s">
        <v>1628</v>
      </c>
      <c r="L11914" s="55" t="s">
        <v>653</v>
      </c>
      <c r="M11914" s="55" t="s">
        <v>782</v>
      </c>
      <c r="N11914" s="55" t="s">
        <v>345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487</v>
      </c>
      <c r="V11914" s="55" t="s">
        <v>447</v>
      </c>
      <c r="W11914" s="55" t="s">
        <v>345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3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442</v>
      </c>
      <c r="H11915" s="55" t="s">
        <v>10755</v>
      </c>
      <c r="I11915" s="55" t="s">
        <v>1647</v>
      </c>
      <c r="J11915" s="54">
        <v>5109</v>
      </c>
      <c r="K11915" s="55" t="s">
        <v>1628</v>
      </c>
      <c r="L11915" s="55" t="s">
        <v>653</v>
      </c>
      <c r="M11915" s="55" t="s">
        <v>782</v>
      </c>
      <c r="N11915" s="55" t="s">
        <v>345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487</v>
      </c>
      <c r="V11915" s="55" t="s">
        <v>447</v>
      </c>
      <c r="W11915" s="55" t="s">
        <v>345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3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442</v>
      </c>
      <c r="H11916" s="55" t="s">
        <v>10756</v>
      </c>
      <c r="I11916" s="55" t="s">
        <v>10757</v>
      </c>
      <c r="J11916" s="54">
        <v>60146</v>
      </c>
      <c r="K11916" s="55" t="s">
        <v>614</v>
      </c>
      <c r="L11916" s="55" t="s">
        <v>566</v>
      </c>
      <c r="M11916" s="55" t="s">
        <v>467</v>
      </c>
      <c r="N11916" s="55" t="s">
        <v>345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589</v>
      </c>
      <c r="U11916" s="55" t="s">
        <v>615</v>
      </c>
      <c r="V11916" s="55" t="s">
        <v>457</v>
      </c>
      <c r="W11916" s="55" t="s">
        <v>458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3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442</v>
      </c>
      <c r="H11917" s="55" t="s">
        <v>10758</v>
      </c>
      <c r="I11917" s="55" t="s">
        <v>10759</v>
      </c>
      <c r="J11917" s="54">
        <v>60145</v>
      </c>
      <c r="K11917" s="55" t="s">
        <v>611</v>
      </c>
      <c r="L11917" s="55" t="s">
        <v>566</v>
      </c>
      <c r="M11917" s="55" t="s">
        <v>467</v>
      </c>
      <c r="N11917" s="55" t="s">
        <v>345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047</v>
      </c>
      <c r="V11917" s="55" t="s">
        <v>447</v>
      </c>
      <c r="W11917" s="55" t="s">
        <v>345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3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442</v>
      </c>
      <c r="H11918" s="55" t="s">
        <v>10760</v>
      </c>
      <c r="I11918" s="55" t="s">
        <v>10760</v>
      </c>
      <c r="J11918" s="54">
        <v>60143</v>
      </c>
      <c r="K11918" s="55" t="s">
        <v>857</v>
      </c>
      <c r="L11918" s="55" t="s">
        <v>566</v>
      </c>
      <c r="M11918" s="55" t="s">
        <v>467</v>
      </c>
      <c r="N11918" s="55" t="s">
        <v>345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858</v>
      </c>
      <c r="V11918" s="55" t="s">
        <v>457</v>
      </c>
      <c r="W11918" s="55" t="s">
        <v>345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3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442</v>
      </c>
      <c r="H11919" s="55" t="s">
        <v>10761</v>
      </c>
      <c r="I11919" s="55" t="s">
        <v>3481</v>
      </c>
      <c r="J11919" s="54">
        <v>17650</v>
      </c>
      <c r="K11919" s="55" t="s">
        <v>611</v>
      </c>
      <c r="L11919" s="55" t="s">
        <v>566</v>
      </c>
      <c r="M11919" s="55" t="s">
        <v>467</v>
      </c>
      <c r="N11919" s="55" t="s">
        <v>345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047</v>
      </c>
      <c r="V11919" s="55" t="s">
        <v>457</v>
      </c>
      <c r="W11919" s="55" t="s">
        <v>345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3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442</v>
      </c>
      <c r="H11920" s="55" t="s">
        <v>10762</v>
      </c>
      <c r="I11920" s="55" t="s">
        <v>10763</v>
      </c>
      <c r="J11920" s="54">
        <v>60150</v>
      </c>
      <c r="K11920" s="55" t="s">
        <v>983</v>
      </c>
      <c r="L11920" s="55" t="s">
        <v>592</v>
      </c>
      <c r="M11920" s="55" t="s">
        <v>782</v>
      </c>
      <c r="N11920" s="55" t="s">
        <v>345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10</v>
      </c>
      <c r="V11920" s="55" t="s">
        <v>447</v>
      </c>
      <c r="W11920" s="55" t="s">
        <v>345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3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442</v>
      </c>
      <c r="H11921" s="55" t="s">
        <v>10764</v>
      </c>
      <c r="I11921" s="55" t="s">
        <v>10765</v>
      </c>
      <c r="J11921" s="54">
        <v>60149</v>
      </c>
      <c r="K11921" s="55" t="s">
        <v>2274</v>
      </c>
      <c r="L11921" s="55" t="s">
        <v>485</v>
      </c>
      <c r="M11921" s="55" t="s">
        <v>486</v>
      </c>
      <c r="N11921" s="55" t="s">
        <v>345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15</v>
      </c>
      <c r="V11921" s="55" t="s">
        <v>457</v>
      </c>
      <c r="W11921" s="55" t="s">
        <v>345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3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442</v>
      </c>
      <c r="H11922" s="55" t="s">
        <v>10766</v>
      </c>
      <c r="I11922" s="55" t="s">
        <v>10767</v>
      </c>
      <c r="J11922" s="54">
        <v>60148</v>
      </c>
      <c r="K11922" s="55" t="s">
        <v>2274</v>
      </c>
      <c r="L11922" s="55" t="s">
        <v>485</v>
      </c>
      <c r="M11922" s="55" t="s">
        <v>486</v>
      </c>
      <c r="N11922" s="55" t="s">
        <v>345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15</v>
      </c>
      <c r="V11922" s="55" t="s">
        <v>447</v>
      </c>
      <c r="W11922" s="55" t="s">
        <v>345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3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442</v>
      </c>
      <c r="H11923" s="55" t="s">
        <v>10768</v>
      </c>
      <c r="I11923" s="55" t="s">
        <v>3681</v>
      </c>
      <c r="J11923" s="54">
        <v>49893</v>
      </c>
      <c r="K11923" s="55" t="s">
        <v>2407</v>
      </c>
      <c r="L11923" s="55" t="s">
        <v>545</v>
      </c>
      <c r="M11923" s="55" t="s">
        <v>782</v>
      </c>
      <c r="N11923" s="55" t="s">
        <v>345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10</v>
      </c>
      <c r="V11923" s="55" t="s">
        <v>457</v>
      </c>
      <c r="W11923" s="55" t="s">
        <v>458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3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442</v>
      </c>
      <c r="H11924" s="55" t="s">
        <v>10769</v>
      </c>
      <c r="I11924" s="55" t="s">
        <v>10083</v>
      </c>
      <c r="J11924" s="54">
        <v>60496</v>
      </c>
      <c r="K11924" s="55" t="s">
        <v>1243</v>
      </c>
      <c r="L11924" s="55" t="s">
        <v>592</v>
      </c>
      <c r="M11924" s="55" t="s">
        <v>453</v>
      </c>
      <c r="N11924" s="55" t="s">
        <v>345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39</v>
      </c>
      <c r="V11924" s="55" t="s">
        <v>447</v>
      </c>
      <c r="W11924" s="55" t="s">
        <v>345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3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442</v>
      </c>
      <c r="H11925" s="55" t="s">
        <v>10770</v>
      </c>
      <c r="I11925" s="55" t="s">
        <v>8966</v>
      </c>
      <c r="J11925" s="54">
        <v>61060</v>
      </c>
      <c r="K11925" s="55" t="s">
        <v>1243</v>
      </c>
      <c r="L11925" s="55" t="s">
        <v>592</v>
      </c>
      <c r="M11925" s="55" t="s">
        <v>453</v>
      </c>
      <c r="N11925" s="55" t="s">
        <v>345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39</v>
      </c>
      <c r="V11925" s="55" t="s">
        <v>447</v>
      </c>
      <c r="W11925" s="55" t="s">
        <v>345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3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442</v>
      </c>
      <c r="H11926" s="55" t="s">
        <v>10771</v>
      </c>
      <c r="I11926" s="55" t="s">
        <v>8966</v>
      </c>
      <c r="J11926" s="54">
        <v>61060</v>
      </c>
      <c r="K11926" s="55" t="s">
        <v>1243</v>
      </c>
      <c r="L11926" s="55" t="s">
        <v>592</v>
      </c>
      <c r="M11926" s="55" t="s">
        <v>453</v>
      </c>
      <c r="N11926" s="55" t="s">
        <v>345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10</v>
      </c>
      <c r="V11926" s="55" t="s">
        <v>447</v>
      </c>
      <c r="W11926" s="55" t="s">
        <v>345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3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442</v>
      </c>
      <c r="H11927" s="55" t="s">
        <v>10772</v>
      </c>
      <c r="I11927" s="55" t="s">
        <v>10773</v>
      </c>
      <c r="J11927" s="54">
        <v>60154</v>
      </c>
      <c r="K11927" s="55" t="s">
        <v>1243</v>
      </c>
      <c r="L11927" s="55" t="s">
        <v>592</v>
      </c>
      <c r="M11927" s="55" t="s">
        <v>453</v>
      </c>
      <c r="N11927" s="55" t="s">
        <v>345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589</v>
      </c>
      <c r="U11927" s="55" t="s">
        <v>2239</v>
      </c>
      <c r="V11927" s="55" t="s">
        <v>447</v>
      </c>
      <c r="W11927" s="55" t="s">
        <v>458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3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442</v>
      </c>
      <c r="H11928" s="55" t="s">
        <v>10772</v>
      </c>
      <c r="I11928" s="55" t="s">
        <v>10773</v>
      </c>
      <c r="J11928" s="54">
        <v>60154</v>
      </c>
      <c r="K11928" s="55" t="s">
        <v>1243</v>
      </c>
      <c r="L11928" s="55" t="s">
        <v>592</v>
      </c>
      <c r="M11928" s="55" t="s">
        <v>453</v>
      </c>
      <c r="N11928" s="55" t="s">
        <v>345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39</v>
      </c>
      <c r="V11928" s="55" t="s">
        <v>447</v>
      </c>
      <c r="W11928" s="55" t="s">
        <v>345</v>
      </c>
      <c r="X11928" s="56" t="s">
        <v>442</v>
      </c>
      <c r="Y11928" s="56" t="s">
        <v>442</v>
      </c>
      <c r="Z11928" s="56" t="s">
        <v>442</v>
      </c>
      <c r="AA11928" s="56" t="s">
        <v>442</v>
      </c>
      <c r="AB11928" s="56" t="s">
        <v>442</v>
      </c>
      <c r="AC11928" s="56" t="s">
        <v>442</v>
      </c>
      <c r="AD11928" s="56" t="s">
        <v>442</v>
      </c>
      <c r="AE11928" s="56" t="s">
        <v>442</v>
      </c>
      <c r="AF11928" s="56" t="s">
        <v>442</v>
      </c>
      <c r="AG11928" s="56">
        <v>0</v>
      </c>
      <c r="AH11928" s="56">
        <v>0</v>
      </c>
      <c r="AI11928" s="56">
        <v>0</v>
      </c>
      <c r="AJ11928" s="56" t="s">
        <v>442</v>
      </c>
      <c r="AK11928" s="56" t="s">
        <v>442</v>
      </c>
      <c r="AL11928" s="56" t="s">
        <v>442</v>
      </c>
      <c r="AM11928" s="56" t="s">
        <v>442</v>
      </c>
      <c r="AN11928" s="56" t="s">
        <v>442</v>
      </c>
      <c r="AO11928" s="56" t="s">
        <v>442</v>
      </c>
      <c r="AP11928" s="56" t="s">
        <v>442</v>
      </c>
      <c r="AQ11928" s="56" t="s">
        <v>442</v>
      </c>
      <c r="AR11928" s="56" t="s">
        <v>442</v>
      </c>
      <c r="AS11928" s="56">
        <v>0</v>
      </c>
      <c r="AT11928" s="56">
        <v>0</v>
      </c>
      <c r="AU11928" s="56">
        <v>0</v>
      </c>
      <c r="AV11928" s="57" t="s">
        <v>442</v>
      </c>
      <c r="AW11928" s="57" t="s">
        <v>442</v>
      </c>
      <c r="AX11928" s="57" t="s">
        <v>442</v>
      </c>
      <c r="AY11928" s="57" t="s">
        <v>442</v>
      </c>
      <c r="AZ11928" s="57" t="s">
        <v>442</v>
      </c>
      <c r="BA11928" s="57" t="s">
        <v>442</v>
      </c>
      <c r="BB11928" s="57" t="s">
        <v>442</v>
      </c>
      <c r="BC11928" s="57" t="s">
        <v>442</v>
      </c>
      <c r="BD11928" s="57" t="s">
        <v>442</v>
      </c>
      <c r="BE11928" s="57">
        <v>0</v>
      </c>
      <c r="BF11928" s="57">
        <v>0</v>
      </c>
      <c r="BG11928" s="57">
        <v>0</v>
      </c>
      <c r="BH11928" s="56" t="s">
        <v>442</v>
      </c>
      <c r="BI11928" s="56" t="s">
        <v>442</v>
      </c>
      <c r="BJ11928" s="56" t="s">
        <v>442</v>
      </c>
      <c r="BK11928" s="56" t="s">
        <v>442</v>
      </c>
      <c r="BL11928" s="56" t="s">
        <v>442</v>
      </c>
      <c r="BM11928" s="56" t="s">
        <v>442</v>
      </c>
      <c r="BN11928" s="56" t="s">
        <v>442</v>
      </c>
      <c r="BO11928" s="56" t="s">
        <v>442</v>
      </c>
      <c r="BP11928" s="56" t="s">
        <v>442</v>
      </c>
      <c r="BQ11928" s="56">
        <v>0</v>
      </c>
      <c r="BR11928" s="56">
        <v>0</v>
      </c>
      <c r="BS11928" s="56">
        <v>0</v>
      </c>
      <c r="BT11928" s="56" t="s">
        <v>442</v>
      </c>
      <c r="BU11928" s="56" t="s">
        <v>442</v>
      </c>
      <c r="BV11928" s="56" t="s">
        <v>442</v>
      </c>
      <c r="BW11928" s="56" t="s">
        <v>442</v>
      </c>
      <c r="BX11928" s="56" t="s">
        <v>442</v>
      </c>
      <c r="BY11928" s="56" t="s">
        <v>442</v>
      </c>
      <c r="BZ11928" s="56" t="s">
        <v>442</v>
      </c>
      <c r="CA11928" s="56" t="s">
        <v>442</v>
      </c>
      <c r="CB11928" s="56" t="s">
        <v>442</v>
      </c>
      <c r="CC11928" s="56">
        <v>0</v>
      </c>
      <c r="CD11928" s="56">
        <v>0</v>
      </c>
      <c r="CE11928" s="56">
        <v>0</v>
      </c>
      <c r="CF11928" s="56" t="s">
        <v>442</v>
      </c>
      <c r="CG11928" s="56" t="s">
        <v>442</v>
      </c>
      <c r="CH11928" s="56" t="s">
        <v>442</v>
      </c>
      <c r="CI11928" s="56" t="s">
        <v>442</v>
      </c>
      <c r="CJ11928" s="56" t="s">
        <v>442</v>
      </c>
      <c r="CK11928" s="56" t="s">
        <v>442</v>
      </c>
      <c r="CL11928" s="56" t="s">
        <v>442</v>
      </c>
      <c r="CM11928" s="56" t="s">
        <v>442</v>
      </c>
      <c r="CN11928" s="56" t="s">
        <v>442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3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442</v>
      </c>
      <c r="H11929" s="55" t="s">
        <v>10774</v>
      </c>
      <c r="I11929" s="55" t="s">
        <v>10775</v>
      </c>
      <c r="J11929" s="54">
        <v>60800</v>
      </c>
      <c r="K11929" s="55" t="s">
        <v>544</v>
      </c>
      <c r="L11929" s="55" t="s">
        <v>545</v>
      </c>
      <c r="M11929" s="55" t="s">
        <v>546</v>
      </c>
      <c r="N11929" s="55" t="s">
        <v>345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547</v>
      </c>
      <c r="V11929" s="55" t="s">
        <v>447</v>
      </c>
      <c r="W11929" s="55" t="s">
        <v>345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3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442</v>
      </c>
      <c r="H11930" s="55" t="s">
        <v>10776</v>
      </c>
      <c r="I11930" s="55" t="s">
        <v>10777</v>
      </c>
      <c r="J11930" s="54">
        <v>60155</v>
      </c>
      <c r="K11930" s="55" t="s">
        <v>465</v>
      </c>
      <c r="L11930" s="55" t="s">
        <v>466</v>
      </c>
      <c r="M11930" s="55" t="s">
        <v>728</v>
      </c>
      <c r="N11930" s="55" t="s">
        <v>345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29</v>
      </c>
      <c r="V11930" s="55" t="s">
        <v>457</v>
      </c>
      <c r="W11930" s="55" t="s">
        <v>345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3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442</v>
      </c>
      <c r="H11931" s="55" t="s">
        <v>10778</v>
      </c>
      <c r="I11931" s="55" t="s">
        <v>8966</v>
      </c>
      <c r="J11931" s="54">
        <v>61060</v>
      </c>
      <c r="K11931" s="55" t="s">
        <v>1243</v>
      </c>
      <c r="L11931" s="55" t="s">
        <v>592</v>
      </c>
      <c r="M11931" s="55" t="s">
        <v>453</v>
      </c>
      <c r="N11931" s="55" t="s">
        <v>345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244</v>
      </c>
      <c r="V11931" s="55" t="s">
        <v>447</v>
      </c>
      <c r="W11931" s="55" t="s">
        <v>345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3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442</v>
      </c>
      <c r="H11932" s="55" t="s">
        <v>10779</v>
      </c>
      <c r="I11932" s="55" t="s">
        <v>10779</v>
      </c>
      <c r="J11932" s="54">
        <v>60162</v>
      </c>
      <c r="K11932" s="55" t="s">
        <v>2407</v>
      </c>
      <c r="L11932" s="55" t="s">
        <v>545</v>
      </c>
      <c r="M11932" s="55" t="s">
        <v>782</v>
      </c>
      <c r="N11932" s="55" t="s">
        <v>345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10</v>
      </c>
      <c r="V11932" s="55" t="s">
        <v>457</v>
      </c>
      <c r="W11932" s="55" t="s">
        <v>458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3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442</v>
      </c>
      <c r="H11933" s="55" t="s">
        <v>10779</v>
      </c>
      <c r="I11933" s="55" t="s">
        <v>10779</v>
      </c>
      <c r="J11933" s="54">
        <v>60162</v>
      </c>
      <c r="K11933" s="55" t="s">
        <v>2407</v>
      </c>
      <c r="L11933" s="55" t="s">
        <v>545</v>
      </c>
      <c r="M11933" s="55" t="s">
        <v>782</v>
      </c>
      <c r="N11933" s="55" t="s">
        <v>345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10</v>
      </c>
      <c r="V11933" s="55" t="s">
        <v>457</v>
      </c>
      <c r="W11933" s="55" t="s">
        <v>458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3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442</v>
      </c>
      <c r="H11934" s="55" t="s">
        <v>10780</v>
      </c>
      <c r="I11934" s="55" t="s">
        <v>7491</v>
      </c>
      <c r="J11934" s="54">
        <v>63026</v>
      </c>
      <c r="K11934" s="55" t="s">
        <v>1243</v>
      </c>
      <c r="L11934" s="55" t="s">
        <v>592</v>
      </c>
      <c r="M11934" s="55" t="s">
        <v>453</v>
      </c>
      <c r="N11934" s="55" t="s">
        <v>345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10</v>
      </c>
      <c r="V11934" s="55" t="s">
        <v>447</v>
      </c>
      <c r="W11934" s="55" t="s">
        <v>345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3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442</v>
      </c>
      <c r="H11935" s="55" t="s">
        <v>10781</v>
      </c>
      <c r="I11935" s="55" t="s">
        <v>8966</v>
      </c>
      <c r="J11935" s="54">
        <v>61060</v>
      </c>
      <c r="K11935" s="55" t="s">
        <v>1243</v>
      </c>
      <c r="L11935" s="55" t="s">
        <v>592</v>
      </c>
      <c r="M11935" s="55" t="s">
        <v>453</v>
      </c>
      <c r="N11935" s="55" t="s">
        <v>345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244</v>
      </c>
      <c r="V11935" s="55" t="s">
        <v>447</v>
      </c>
      <c r="W11935" s="55" t="s">
        <v>345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3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442</v>
      </c>
      <c r="H11936" s="55" t="s">
        <v>10782</v>
      </c>
      <c r="I11936" s="55" t="s">
        <v>1010</v>
      </c>
      <c r="J11936" s="54">
        <v>18454</v>
      </c>
      <c r="K11936" s="55" t="s">
        <v>595</v>
      </c>
      <c r="L11936" s="55" t="s">
        <v>592</v>
      </c>
      <c r="M11936" s="55" t="s">
        <v>453</v>
      </c>
      <c r="N11936" s="55" t="s">
        <v>345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11</v>
      </c>
      <c r="V11936" s="55" t="s">
        <v>447</v>
      </c>
      <c r="W11936" s="55" t="s">
        <v>345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3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442</v>
      </c>
      <c r="H11937" s="55" t="s">
        <v>10783</v>
      </c>
      <c r="I11937" s="55" t="s">
        <v>3481</v>
      </c>
      <c r="J11937" s="54">
        <v>17650</v>
      </c>
      <c r="K11937" s="55" t="s">
        <v>465</v>
      </c>
      <c r="L11937" s="55" t="s">
        <v>466</v>
      </c>
      <c r="M11937" s="55" t="s">
        <v>728</v>
      </c>
      <c r="N11937" s="55" t="s">
        <v>345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29</v>
      </c>
      <c r="V11937" s="55" t="s">
        <v>457</v>
      </c>
      <c r="W11937" s="55" t="s">
        <v>345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3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442</v>
      </c>
      <c r="H11938" s="55" t="s">
        <v>10784</v>
      </c>
      <c r="I11938" s="55" t="s">
        <v>10784</v>
      </c>
      <c r="J11938" s="54">
        <v>60164</v>
      </c>
      <c r="K11938" s="55" t="s">
        <v>2072</v>
      </c>
      <c r="L11938" s="55" t="s">
        <v>545</v>
      </c>
      <c r="M11938" s="55" t="s">
        <v>782</v>
      </c>
      <c r="N11938" s="55" t="s">
        <v>345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10</v>
      </c>
      <c r="V11938" s="55" t="s">
        <v>447</v>
      </c>
      <c r="W11938" s="55" t="s">
        <v>345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3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442</v>
      </c>
      <c r="H11939" s="55" t="s">
        <v>10785</v>
      </c>
      <c r="I11939" s="55" t="s">
        <v>10785</v>
      </c>
      <c r="J11939" s="54">
        <v>60170</v>
      </c>
      <c r="K11939" s="55" t="s">
        <v>2286</v>
      </c>
      <c r="L11939" s="55" t="s">
        <v>653</v>
      </c>
      <c r="M11939" s="55" t="s">
        <v>782</v>
      </c>
      <c r="N11939" s="55" t="s">
        <v>345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10</v>
      </c>
      <c r="V11939" s="55" t="s">
        <v>457</v>
      </c>
      <c r="W11939" s="55" t="s">
        <v>458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3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442</v>
      </c>
      <c r="H11940" s="55" t="s">
        <v>10785</v>
      </c>
      <c r="I11940" s="55" t="s">
        <v>10785</v>
      </c>
      <c r="J11940" s="54">
        <v>60170</v>
      </c>
      <c r="K11940" s="55" t="s">
        <v>2286</v>
      </c>
      <c r="L11940" s="55" t="s">
        <v>653</v>
      </c>
      <c r="M11940" s="55" t="s">
        <v>782</v>
      </c>
      <c r="N11940" s="55" t="s">
        <v>345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10</v>
      </c>
      <c r="V11940" s="55" t="s">
        <v>457</v>
      </c>
      <c r="W11940" s="55" t="s">
        <v>458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3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442</v>
      </c>
      <c r="H11941" s="55" t="s">
        <v>10786</v>
      </c>
      <c r="I11941" s="55" t="s">
        <v>7061</v>
      </c>
      <c r="J11941" s="54">
        <v>57044</v>
      </c>
      <c r="K11941" s="55" t="s">
        <v>2072</v>
      </c>
      <c r="L11941" s="55" t="s">
        <v>545</v>
      </c>
      <c r="M11941" s="55" t="s">
        <v>782</v>
      </c>
      <c r="N11941" s="55" t="s">
        <v>345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10</v>
      </c>
      <c r="V11941" s="55" t="s">
        <v>447</v>
      </c>
      <c r="W11941" s="55" t="s">
        <v>345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3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442</v>
      </c>
      <c r="H11942" s="55" t="s">
        <v>10787</v>
      </c>
      <c r="I11942" s="55" t="s">
        <v>8966</v>
      </c>
      <c r="J11942" s="54">
        <v>61060</v>
      </c>
      <c r="K11942" s="55" t="s">
        <v>1243</v>
      </c>
      <c r="L11942" s="55" t="s">
        <v>592</v>
      </c>
      <c r="M11942" s="55" t="s">
        <v>453</v>
      </c>
      <c r="N11942" s="55" t="s">
        <v>345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39</v>
      </c>
      <c r="V11942" s="55" t="s">
        <v>457</v>
      </c>
      <c r="W11942" s="55" t="s">
        <v>345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3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442</v>
      </c>
      <c r="H11943" s="55" t="s">
        <v>10788</v>
      </c>
      <c r="I11943" s="55" t="s">
        <v>25889</v>
      </c>
      <c r="J11943" s="54">
        <v>61944</v>
      </c>
      <c r="K11943" s="55" t="s">
        <v>565</v>
      </c>
      <c r="L11943" s="55" t="s">
        <v>566</v>
      </c>
      <c r="M11943" s="55" t="s">
        <v>467</v>
      </c>
      <c r="N11943" s="55" t="s">
        <v>345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08</v>
      </c>
      <c r="V11943" s="55" t="s">
        <v>447</v>
      </c>
      <c r="W11943" s="55" t="s">
        <v>345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3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442</v>
      </c>
      <c r="H11944" s="55" t="s">
        <v>10789</v>
      </c>
      <c r="I11944" s="55" t="s">
        <v>2238</v>
      </c>
      <c r="J11944" s="54">
        <v>5416</v>
      </c>
      <c r="K11944" s="55" t="s">
        <v>1243</v>
      </c>
      <c r="L11944" s="55" t="s">
        <v>592</v>
      </c>
      <c r="M11944" s="55" t="s">
        <v>453</v>
      </c>
      <c r="N11944" s="55" t="s">
        <v>345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39</v>
      </c>
      <c r="V11944" s="55" t="s">
        <v>457</v>
      </c>
      <c r="W11944" s="55" t="s">
        <v>345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3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442</v>
      </c>
      <c r="H11945" s="55" t="s">
        <v>10790</v>
      </c>
      <c r="I11945" s="55" t="s">
        <v>10791</v>
      </c>
      <c r="J11945" s="54">
        <v>60183</v>
      </c>
      <c r="K11945" s="55" t="s">
        <v>1243</v>
      </c>
      <c r="L11945" s="55" t="s">
        <v>592</v>
      </c>
      <c r="M11945" s="55" t="s">
        <v>453</v>
      </c>
      <c r="N11945" s="55" t="s">
        <v>345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10</v>
      </c>
      <c r="V11945" s="55" t="s">
        <v>447</v>
      </c>
      <c r="W11945" s="55" t="s">
        <v>345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3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442</v>
      </c>
      <c r="H11946" s="55" t="s">
        <v>10792</v>
      </c>
      <c r="I11946" s="55" t="s">
        <v>10793</v>
      </c>
      <c r="J11946" s="54">
        <v>60182</v>
      </c>
      <c r="K11946" s="55" t="s">
        <v>41</v>
      </c>
      <c r="L11946" s="55" t="s">
        <v>490</v>
      </c>
      <c r="M11946" s="55" t="s">
        <v>467</v>
      </c>
      <c r="N11946" s="55" t="s">
        <v>345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491</v>
      </c>
      <c r="V11946" s="55" t="s">
        <v>447</v>
      </c>
      <c r="W11946" s="55" t="s">
        <v>458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3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442</v>
      </c>
      <c r="H11947" s="55" t="s">
        <v>10794</v>
      </c>
      <c r="I11947" s="55" t="s">
        <v>3481</v>
      </c>
      <c r="J11947" s="54">
        <v>17650</v>
      </c>
      <c r="K11947" s="55" t="s">
        <v>41</v>
      </c>
      <c r="L11947" s="55" t="s">
        <v>490</v>
      </c>
      <c r="M11947" s="55" t="s">
        <v>467</v>
      </c>
      <c r="N11947" s="55" t="s">
        <v>345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491</v>
      </c>
      <c r="V11947" s="55" t="s">
        <v>447</v>
      </c>
      <c r="W11947" s="55" t="s">
        <v>345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3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442</v>
      </c>
      <c r="H11948" s="55" t="s">
        <v>10795</v>
      </c>
      <c r="I11948" s="55" t="s">
        <v>4131</v>
      </c>
      <c r="J11948" s="54">
        <v>55858</v>
      </c>
      <c r="K11948" s="55" t="s">
        <v>2407</v>
      </c>
      <c r="L11948" s="55" t="s">
        <v>545</v>
      </c>
      <c r="M11948" s="55" t="s">
        <v>782</v>
      </c>
      <c r="N11948" s="55" t="s">
        <v>345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589</v>
      </c>
      <c r="U11948" s="55" t="s">
        <v>510</v>
      </c>
      <c r="V11948" s="55" t="s">
        <v>447</v>
      </c>
      <c r="W11948" s="55" t="s">
        <v>458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3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442</v>
      </c>
      <c r="H11949" s="55" t="s">
        <v>10796</v>
      </c>
      <c r="I11949" s="55" t="s">
        <v>10797</v>
      </c>
      <c r="J11949" s="54">
        <v>60191</v>
      </c>
      <c r="K11949" s="55" t="s">
        <v>41</v>
      </c>
      <c r="L11949" s="55" t="s">
        <v>490</v>
      </c>
      <c r="M11949" s="55" t="s">
        <v>467</v>
      </c>
      <c r="N11949" s="55" t="s">
        <v>345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37</v>
      </c>
      <c r="V11949" s="55" t="s">
        <v>447</v>
      </c>
      <c r="W11949" s="55" t="s">
        <v>345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3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442</v>
      </c>
      <c r="H11950" s="55" t="s">
        <v>10798</v>
      </c>
      <c r="I11950" s="55" t="s">
        <v>3681</v>
      </c>
      <c r="J11950" s="54">
        <v>49893</v>
      </c>
      <c r="K11950" s="55" t="s">
        <v>177</v>
      </c>
      <c r="L11950" s="55" t="s">
        <v>592</v>
      </c>
      <c r="M11950" s="55" t="s">
        <v>782</v>
      </c>
      <c r="N11950" s="55" t="s">
        <v>345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10</v>
      </c>
      <c r="V11950" s="55" t="s">
        <v>457</v>
      </c>
      <c r="W11950" s="55" t="s">
        <v>571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3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442</v>
      </c>
      <c r="H11951" s="55" t="s">
        <v>10799</v>
      </c>
      <c r="I11951" s="55" t="s">
        <v>10800</v>
      </c>
      <c r="J11951" s="54">
        <v>60189</v>
      </c>
      <c r="K11951" s="55" t="s">
        <v>933</v>
      </c>
      <c r="L11951" s="55" t="s">
        <v>921</v>
      </c>
      <c r="M11951" s="55" t="s">
        <v>782</v>
      </c>
      <c r="N11951" s="55" t="s">
        <v>345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22</v>
      </c>
      <c r="V11951" s="55" t="s">
        <v>447</v>
      </c>
      <c r="W11951" s="55" t="s">
        <v>345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3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442</v>
      </c>
      <c r="H11952" s="55" t="s">
        <v>10801</v>
      </c>
      <c r="I11952" s="55" t="s">
        <v>10802</v>
      </c>
      <c r="J11952" s="54">
        <v>62093</v>
      </c>
      <c r="K11952" s="55" t="s">
        <v>39</v>
      </c>
      <c r="L11952" s="55" t="s">
        <v>921</v>
      </c>
      <c r="M11952" s="55" t="s">
        <v>546</v>
      </c>
      <c r="N11952" s="55" t="s">
        <v>345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22</v>
      </c>
      <c r="V11952" s="55" t="s">
        <v>447</v>
      </c>
      <c r="W11952" s="55" t="s">
        <v>458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3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442</v>
      </c>
      <c r="H11953" s="55" t="s">
        <v>10803</v>
      </c>
      <c r="I11953" s="55" t="s">
        <v>6592</v>
      </c>
      <c r="J11953" s="54">
        <v>56215</v>
      </c>
      <c r="K11953" s="55" t="s">
        <v>1243</v>
      </c>
      <c r="L11953" s="55" t="s">
        <v>592</v>
      </c>
      <c r="M11953" s="55" t="s">
        <v>453</v>
      </c>
      <c r="N11953" s="55" t="s">
        <v>345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39</v>
      </c>
      <c r="V11953" s="55" t="s">
        <v>447</v>
      </c>
      <c r="W11953" s="55" t="s">
        <v>345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3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442</v>
      </c>
      <c r="H11954" s="55" t="s">
        <v>10804</v>
      </c>
      <c r="I11954" s="55" t="s">
        <v>10805</v>
      </c>
      <c r="J11954" s="54">
        <v>60190</v>
      </c>
      <c r="K11954" s="55" t="s">
        <v>1243</v>
      </c>
      <c r="L11954" s="55" t="s">
        <v>592</v>
      </c>
      <c r="M11954" s="55" t="s">
        <v>453</v>
      </c>
      <c r="N11954" s="55" t="s">
        <v>345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10</v>
      </c>
      <c r="V11954" s="55" t="s">
        <v>447</v>
      </c>
      <c r="W11954" s="55" t="s">
        <v>345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3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442</v>
      </c>
      <c r="H11955" s="55" t="s">
        <v>10806</v>
      </c>
      <c r="I11955" s="55" t="s">
        <v>8966</v>
      </c>
      <c r="J11955" s="54">
        <v>61060</v>
      </c>
      <c r="K11955" s="55" t="s">
        <v>1243</v>
      </c>
      <c r="L11955" s="55" t="s">
        <v>592</v>
      </c>
      <c r="M11955" s="55" t="s">
        <v>453</v>
      </c>
      <c r="N11955" s="55" t="s">
        <v>345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39</v>
      </c>
      <c r="V11955" s="55" t="s">
        <v>447</v>
      </c>
      <c r="W11955" s="55" t="s">
        <v>345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3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442</v>
      </c>
      <c r="H11956" s="55" t="s">
        <v>10807</v>
      </c>
      <c r="I11956" s="55" t="s">
        <v>8966</v>
      </c>
      <c r="J11956" s="54">
        <v>61060</v>
      </c>
      <c r="K11956" s="55" t="s">
        <v>1243</v>
      </c>
      <c r="L11956" s="55" t="s">
        <v>592</v>
      </c>
      <c r="M11956" s="55" t="s">
        <v>453</v>
      </c>
      <c r="N11956" s="55" t="s">
        <v>345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39</v>
      </c>
      <c r="V11956" s="55" t="s">
        <v>447</v>
      </c>
      <c r="W11956" s="55" t="s">
        <v>345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3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442</v>
      </c>
      <c r="H11957" s="55" t="s">
        <v>10808</v>
      </c>
      <c r="I11957" s="55" t="s">
        <v>8966</v>
      </c>
      <c r="J11957" s="54">
        <v>61060</v>
      </c>
      <c r="K11957" s="55" t="s">
        <v>1243</v>
      </c>
      <c r="L11957" s="55" t="s">
        <v>592</v>
      </c>
      <c r="M11957" s="55" t="s">
        <v>453</v>
      </c>
      <c r="N11957" s="55" t="s">
        <v>345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39</v>
      </c>
      <c r="V11957" s="55" t="s">
        <v>447</v>
      </c>
      <c r="W11957" s="55" t="s">
        <v>345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3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442</v>
      </c>
      <c r="H11958" s="55" t="s">
        <v>10809</v>
      </c>
      <c r="I11958" s="55" t="s">
        <v>8966</v>
      </c>
      <c r="J11958" s="54">
        <v>61060</v>
      </c>
      <c r="K11958" s="55" t="s">
        <v>1243</v>
      </c>
      <c r="L11958" s="55" t="s">
        <v>592</v>
      </c>
      <c r="M11958" s="55" t="s">
        <v>453</v>
      </c>
      <c r="N11958" s="55" t="s">
        <v>345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39</v>
      </c>
      <c r="V11958" s="55" t="s">
        <v>447</v>
      </c>
      <c r="W11958" s="55" t="s">
        <v>345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3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442</v>
      </c>
      <c r="H11959" s="55" t="s">
        <v>10810</v>
      </c>
      <c r="I11959" s="55" t="s">
        <v>8966</v>
      </c>
      <c r="J11959" s="54">
        <v>61060</v>
      </c>
      <c r="K11959" s="55" t="s">
        <v>1243</v>
      </c>
      <c r="L11959" s="55" t="s">
        <v>592</v>
      </c>
      <c r="M11959" s="55" t="s">
        <v>453</v>
      </c>
      <c r="N11959" s="55" t="s">
        <v>345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39</v>
      </c>
      <c r="V11959" s="55" t="s">
        <v>447</v>
      </c>
      <c r="W11959" s="55" t="s">
        <v>345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3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442</v>
      </c>
      <c r="H11960" s="55" t="s">
        <v>10811</v>
      </c>
      <c r="I11960" s="55" t="s">
        <v>8966</v>
      </c>
      <c r="J11960" s="54">
        <v>61060</v>
      </c>
      <c r="K11960" s="55" t="s">
        <v>1243</v>
      </c>
      <c r="L11960" s="55" t="s">
        <v>592</v>
      </c>
      <c r="M11960" s="55" t="s">
        <v>453</v>
      </c>
      <c r="N11960" s="55" t="s">
        <v>345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39</v>
      </c>
      <c r="V11960" s="55" t="s">
        <v>447</v>
      </c>
      <c r="W11960" s="55" t="s">
        <v>345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3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442</v>
      </c>
      <c r="H11961" s="55" t="s">
        <v>10812</v>
      </c>
      <c r="I11961" s="55" t="s">
        <v>8966</v>
      </c>
      <c r="J11961" s="54">
        <v>61060</v>
      </c>
      <c r="K11961" s="55" t="s">
        <v>1243</v>
      </c>
      <c r="L11961" s="55" t="s">
        <v>592</v>
      </c>
      <c r="M11961" s="55" t="s">
        <v>453</v>
      </c>
      <c r="N11961" s="55" t="s">
        <v>345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39</v>
      </c>
      <c r="V11961" s="55" t="s">
        <v>447</v>
      </c>
      <c r="W11961" s="55" t="s">
        <v>345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3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442</v>
      </c>
      <c r="H11962" s="55" t="s">
        <v>10813</v>
      </c>
      <c r="I11962" s="55" t="s">
        <v>8966</v>
      </c>
      <c r="J11962" s="54">
        <v>61060</v>
      </c>
      <c r="K11962" s="55" t="s">
        <v>1243</v>
      </c>
      <c r="L11962" s="55" t="s">
        <v>592</v>
      </c>
      <c r="M11962" s="55" t="s">
        <v>453</v>
      </c>
      <c r="N11962" s="55" t="s">
        <v>345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39</v>
      </c>
      <c r="V11962" s="55" t="s">
        <v>447</v>
      </c>
      <c r="W11962" s="55" t="s">
        <v>345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3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442</v>
      </c>
      <c r="H11963" s="55" t="s">
        <v>10814</v>
      </c>
      <c r="I11963" s="55" t="s">
        <v>10815</v>
      </c>
      <c r="J11963" s="54">
        <v>60207</v>
      </c>
      <c r="K11963" s="55" t="s">
        <v>1109</v>
      </c>
      <c r="L11963" s="55" t="s">
        <v>921</v>
      </c>
      <c r="M11963" s="55" t="s">
        <v>546</v>
      </c>
      <c r="N11963" s="55" t="s">
        <v>345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22</v>
      </c>
      <c r="V11963" s="55" t="s">
        <v>447</v>
      </c>
      <c r="W11963" s="55" t="s">
        <v>345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3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442</v>
      </c>
      <c r="H11964" s="55" t="s">
        <v>10816</v>
      </c>
      <c r="I11964" s="55" t="s">
        <v>10817</v>
      </c>
      <c r="J11964" s="54">
        <v>60208</v>
      </c>
      <c r="K11964" s="55" t="s">
        <v>965</v>
      </c>
      <c r="L11964" s="55" t="s">
        <v>566</v>
      </c>
      <c r="M11964" s="55" t="s">
        <v>486</v>
      </c>
      <c r="N11964" s="55" t="s">
        <v>345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15</v>
      </c>
      <c r="V11964" s="55" t="s">
        <v>457</v>
      </c>
      <c r="W11964" s="55" t="s">
        <v>345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3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442</v>
      </c>
      <c r="H11965" s="55" t="s">
        <v>10818</v>
      </c>
      <c r="I11965" s="55" t="s">
        <v>10818</v>
      </c>
      <c r="J11965" s="54">
        <v>60209</v>
      </c>
      <c r="K11965" s="55" t="s">
        <v>965</v>
      </c>
      <c r="L11965" s="55" t="s">
        <v>566</v>
      </c>
      <c r="M11965" s="55" t="s">
        <v>486</v>
      </c>
      <c r="N11965" s="55" t="s">
        <v>345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15</v>
      </c>
      <c r="V11965" s="55" t="s">
        <v>457</v>
      </c>
      <c r="W11965" s="55" t="s">
        <v>345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3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442</v>
      </c>
      <c r="H11966" s="55" t="s">
        <v>10819</v>
      </c>
      <c r="I11966" s="55" t="s">
        <v>8966</v>
      </c>
      <c r="J11966" s="54">
        <v>61060</v>
      </c>
      <c r="K11966" s="55" t="s">
        <v>1243</v>
      </c>
      <c r="L11966" s="55" t="s">
        <v>592</v>
      </c>
      <c r="M11966" s="55" t="s">
        <v>453</v>
      </c>
      <c r="N11966" s="55" t="s">
        <v>345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39</v>
      </c>
      <c r="V11966" s="55" t="s">
        <v>447</v>
      </c>
      <c r="W11966" s="55" t="s">
        <v>345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3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442</v>
      </c>
      <c r="H11967" s="55" t="s">
        <v>10820</v>
      </c>
      <c r="I11967" s="55" t="s">
        <v>8966</v>
      </c>
      <c r="J11967" s="54">
        <v>61060</v>
      </c>
      <c r="K11967" s="55" t="s">
        <v>1243</v>
      </c>
      <c r="L11967" s="55" t="s">
        <v>592</v>
      </c>
      <c r="M11967" s="55" t="s">
        <v>453</v>
      </c>
      <c r="N11967" s="55" t="s">
        <v>345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39</v>
      </c>
      <c r="V11967" s="55" t="s">
        <v>447</v>
      </c>
      <c r="W11967" s="55" t="s">
        <v>345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3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442</v>
      </c>
      <c r="H11968" s="55" t="s">
        <v>10821</v>
      </c>
      <c r="I11968" s="55" t="s">
        <v>8966</v>
      </c>
      <c r="J11968" s="54">
        <v>61060</v>
      </c>
      <c r="K11968" s="55" t="s">
        <v>1218</v>
      </c>
      <c r="L11968" s="55" t="s">
        <v>653</v>
      </c>
      <c r="M11968" s="55" t="s">
        <v>782</v>
      </c>
      <c r="N11968" s="55" t="s">
        <v>345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10</v>
      </c>
      <c r="V11968" s="55" t="s">
        <v>447</v>
      </c>
      <c r="W11968" s="55" t="s">
        <v>345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3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442</v>
      </c>
      <c r="H11969" s="55" t="s">
        <v>10822</v>
      </c>
      <c r="I11969" s="55" t="s">
        <v>10822</v>
      </c>
      <c r="J11969" s="54">
        <v>60801</v>
      </c>
      <c r="K11969" s="55" t="s">
        <v>970</v>
      </c>
      <c r="L11969" s="55" t="s">
        <v>921</v>
      </c>
      <c r="M11969" s="55" t="s">
        <v>546</v>
      </c>
      <c r="N11969" s="55" t="s">
        <v>345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22</v>
      </c>
      <c r="V11969" s="55" t="s">
        <v>447</v>
      </c>
      <c r="W11969" s="55" t="s">
        <v>345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3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442</v>
      </c>
      <c r="H11970" s="55" t="s">
        <v>10823</v>
      </c>
      <c r="I11970" s="55" t="s">
        <v>8430</v>
      </c>
      <c r="J11970" s="54">
        <v>58135</v>
      </c>
      <c r="K11970" s="55" t="s">
        <v>41</v>
      </c>
      <c r="L11970" s="55" t="s">
        <v>490</v>
      </c>
      <c r="M11970" s="55" t="s">
        <v>467</v>
      </c>
      <c r="N11970" s="55" t="s">
        <v>345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491</v>
      </c>
      <c r="V11970" s="55" t="s">
        <v>447</v>
      </c>
      <c r="W11970" s="55" t="s">
        <v>345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3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442</v>
      </c>
      <c r="H11971" s="55" t="s">
        <v>10824</v>
      </c>
      <c r="I11971" s="55" t="s">
        <v>8219</v>
      </c>
      <c r="J11971" s="54">
        <v>57369</v>
      </c>
      <c r="K11971" s="55" t="s">
        <v>565</v>
      </c>
      <c r="L11971" s="55" t="s">
        <v>566</v>
      </c>
      <c r="M11971" s="55" t="s">
        <v>467</v>
      </c>
      <c r="N11971" s="55" t="s">
        <v>345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567</v>
      </c>
      <c r="V11971" s="55" t="s">
        <v>447</v>
      </c>
      <c r="W11971" s="55" t="s">
        <v>345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3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442</v>
      </c>
      <c r="H11972" s="55" t="s">
        <v>10825</v>
      </c>
      <c r="I11972" s="55" t="s">
        <v>3481</v>
      </c>
      <c r="J11972" s="54">
        <v>17650</v>
      </c>
      <c r="K11972" s="55" t="s">
        <v>465</v>
      </c>
      <c r="L11972" s="55" t="s">
        <v>466</v>
      </c>
      <c r="M11972" s="55" t="s">
        <v>486</v>
      </c>
      <c r="N11972" s="55" t="s">
        <v>345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15</v>
      </c>
      <c r="V11972" s="55" t="s">
        <v>457</v>
      </c>
      <c r="W11972" s="55" t="s">
        <v>345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3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442</v>
      </c>
      <c r="H11973" s="55" t="s">
        <v>10826</v>
      </c>
      <c r="I11973" s="55" t="s">
        <v>8966</v>
      </c>
      <c r="J11973" s="54">
        <v>61060</v>
      </c>
      <c r="K11973" s="55" t="s">
        <v>1243</v>
      </c>
      <c r="L11973" s="55" t="s">
        <v>592</v>
      </c>
      <c r="M11973" s="55" t="s">
        <v>453</v>
      </c>
      <c r="N11973" s="55" t="s">
        <v>345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10</v>
      </c>
      <c r="V11973" s="55" t="s">
        <v>447</v>
      </c>
      <c r="W11973" s="55" t="s">
        <v>345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3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442</v>
      </c>
      <c r="H11974" s="55" t="s">
        <v>10827</v>
      </c>
      <c r="I11974" s="55" t="s">
        <v>8966</v>
      </c>
      <c r="J11974" s="54">
        <v>61060</v>
      </c>
      <c r="K11974" s="55" t="s">
        <v>1243</v>
      </c>
      <c r="L11974" s="55" t="s">
        <v>592</v>
      </c>
      <c r="M11974" s="55" t="s">
        <v>453</v>
      </c>
      <c r="N11974" s="55" t="s">
        <v>345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39</v>
      </c>
      <c r="V11974" s="55" t="s">
        <v>447</v>
      </c>
      <c r="W11974" s="55" t="s">
        <v>345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3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442</v>
      </c>
      <c r="H11975" s="55" t="s">
        <v>10828</v>
      </c>
      <c r="I11975" s="55" t="s">
        <v>8966</v>
      </c>
      <c r="J11975" s="54">
        <v>61060</v>
      </c>
      <c r="K11975" s="55" t="s">
        <v>1243</v>
      </c>
      <c r="L11975" s="55" t="s">
        <v>592</v>
      </c>
      <c r="M11975" s="55" t="s">
        <v>453</v>
      </c>
      <c r="N11975" s="55" t="s">
        <v>345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10</v>
      </c>
      <c r="V11975" s="55" t="s">
        <v>447</v>
      </c>
      <c r="W11975" s="55" t="s">
        <v>345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3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442</v>
      </c>
      <c r="H11976" s="55" t="s">
        <v>10829</v>
      </c>
      <c r="I11976" s="55" t="s">
        <v>3465</v>
      </c>
      <c r="J11976" s="54">
        <v>17470</v>
      </c>
      <c r="K11976" s="55" t="s">
        <v>561</v>
      </c>
      <c r="L11976" s="55" t="s">
        <v>490</v>
      </c>
      <c r="M11976" s="55" t="s">
        <v>467</v>
      </c>
      <c r="N11976" s="55" t="s">
        <v>345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454</v>
      </c>
      <c r="U11976" s="55" t="s">
        <v>562</v>
      </c>
      <c r="V11976" s="55" t="s">
        <v>447</v>
      </c>
      <c r="W11976" s="55" t="s">
        <v>345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3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442</v>
      </c>
      <c r="H11977" s="55" t="s">
        <v>10830</v>
      </c>
      <c r="I11977" s="55" t="s">
        <v>10831</v>
      </c>
      <c r="J11977" s="54">
        <v>60227</v>
      </c>
      <c r="K11977" s="55" t="s">
        <v>611</v>
      </c>
      <c r="L11977" s="55" t="s">
        <v>566</v>
      </c>
      <c r="M11977" s="55" t="s">
        <v>467</v>
      </c>
      <c r="N11977" s="55" t="s">
        <v>345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047</v>
      </c>
      <c r="V11977" s="55" t="s">
        <v>447</v>
      </c>
      <c r="W11977" s="55" t="s">
        <v>345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3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442</v>
      </c>
      <c r="H11978" s="55" t="s">
        <v>10832</v>
      </c>
      <c r="I11978" s="55" t="s">
        <v>6401</v>
      </c>
      <c r="J11978" s="54">
        <v>40575</v>
      </c>
      <c r="K11978" s="55" t="s">
        <v>614</v>
      </c>
      <c r="L11978" s="55" t="s">
        <v>566</v>
      </c>
      <c r="M11978" s="55" t="s">
        <v>467</v>
      </c>
      <c r="N11978" s="55" t="s">
        <v>345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15</v>
      </c>
      <c r="V11978" s="55" t="s">
        <v>447</v>
      </c>
      <c r="W11978" s="55" t="s">
        <v>345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3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442</v>
      </c>
      <c r="H11979" s="55" t="s">
        <v>10833</v>
      </c>
      <c r="I11979" s="55" t="s">
        <v>2264</v>
      </c>
      <c r="J11979" s="54">
        <v>19876</v>
      </c>
      <c r="K11979" s="55" t="s">
        <v>1243</v>
      </c>
      <c r="L11979" s="55" t="s">
        <v>592</v>
      </c>
      <c r="M11979" s="55" t="s">
        <v>453</v>
      </c>
      <c r="N11979" s="55" t="s">
        <v>345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10</v>
      </c>
      <c r="V11979" s="55" t="s">
        <v>447</v>
      </c>
      <c r="W11979" s="55" t="s">
        <v>345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3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442</v>
      </c>
      <c r="H11980" s="55" t="s">
        <v>10834</v>
      </c>
      <c r="I11980" s="55" t="s">
        <v>25889</v>
      </c>
      <c r="J11980" s="54">
        <v>61944</v>
      </c>
      <c r="K11980" s="55" t="s">
        <v>933</v>
      </c>
      <c r="L11980" s="55" t="s">
        <v>921</v>
      </c>
      <c r="M11980" s="55" t="s">
        <v>546</v>
      </c>
      <c r="N11980" s="55" t="s">
        <v>345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22</v>
      </c>
      <c r="V11980" s="55" t="s">
        <v>447</v>
      </c>
      <c r="W11980" s="55" t="s">
        <v>345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3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442</v>
      </c>
      <c r="H11981" s="55" t="s">
        <v>10835</v>
      </c>
      <c r="I11981" s="55" t="s">
        <v>25889</v>
      </c>
      <c r="J11981" s="54">
        <v>61944</v>
      </c>
      <c r="K11981" s="55" t="s">
        <v>933</v>
      </c>
      <c r="L11981" s="55" t="s">
        <v>921</v>
      </c>
      <c r="M11981" s="55" t="s">
        <v>546</v>
      </c>
      <c r="N11981" s="55" t="s">
        <v>345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22</v>
      </c>
      <c r="V11981" s="55" t="s">
        <v>447</v>
      </c>
      <c r="W11981" s="55" t="s">
        <v>345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3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442</v>
      </c>
      <c r="H11982" s="55" t="s">
        <v>10836</v>
      </c>
      <c r="I11982" s="55" t="s">
        <v>7976</v>
      </c>
      <c r="J11982" s="54">
        <v>63249</v>
      </c>
      <c r="K11982" s="55" t="s">
        <v>544</v>
      </c>
      <c r="L11982" s="55" t="s">
        <v>545</v>
      </c>
      <c r="M11982" s="55" t="s">
        <v>546</v>
      </c>
      <c r="N11982" s="55" t="s">
        <v>345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547</v>
      </c>
      <c r="V11982" s="55" t="s">
        <v>447</v>
      </c>
      <c r="W11982" s="55" t="s">
        <v>345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3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442</v>
      </c>
      <c r="H11983" s="55" t="s">
        <v>10837</v>
      </c>
      <c r="I11983" s="55" t="s">
        <v>25889</v>
      </c>
      <c r="J11983" s="54">
        <v>61944</v>
      </c>
      <c r="K11983" s="55" t="s">
        <v>41</v>
      </c>
      <c r="L11983" s="55" t="s">
        <v>490</v>
      </c>
      <c r="M11983" s="55" t="s">
        <v>467</v>
      </c>
      <c r="N11983" s="55" t="s">
        <v>345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491</v>
      </c>
      <c r="V11983" s="55" t="s">
        <v>447</v>
      </c>
      <c r="W11983" s="55" t="s">
        <v>345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3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442</v>
      </c>
      <c r="H11984" s="55" t="s">
        <v>10838</v>
      </c>
      <c r="I11984" s="55" t="s">
        <v>10839</v>
      </c>
      <c r="J11984" s="54">
        <v>60228</v>
      </c>
      <c r="K11984" s="55" t="s">
        <v>465</v>
      </c>
      <c r="L11984" s="55" t="s">
        <v>466</v>
      </c>
      <c r="M11984" s="55" t="s">
        <v>728</v>
      </c>
      <c r="N11984" s="55" t="s">
        <v>345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29</v>
      </c>
      <c r="V11984" s="55" t="s">
        <v>447</v>
      </c>
      <c r="W11984" s="55" t="s">
        <v>345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3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442</v>
      </c>
      <c r="H11985" s="55" t="s">
        <v>10840</v>
      </c>
      <c r="I11985" s="55" t="s">
        <v>8933</v>
      </c>
      <c r="J11985" s="54">
        <v>58540</v>
      </c>
      <c r="K11985" s="55" t="s">
        <v>41</v>
      </c>
      <c r="L11985" s="55" t="s">
        <v>490</v>
      </c>
      <c r="M11985" s="55" t="s">
        <v>467</v>
      </c>
      <c r="N11985" s="55" t="s">
        <v>345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491</v>
      </c>
      <c r="V11985" s="55" t="s">
        <v>447</v>
      </c>
      <c r="W11985" s="55" t="s">
        <v>345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3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442</v>
      </c>
      <c r="H11986" s="55" t="s">
        <v>10841</v>
      </c>
      <c r="I11986" s="55" t="s">
        <v>26022</v>
      </c>
      <c r="J11986" s="54">
        <v>64062</v>
      </c>
      <c r="K11986" s="55" t="s">
        <v>1243</v>
      </c>
      <c r="L11986" s="55" t="s">
        <v>592</v>
      </c>
      <c r="M11986" s="55" t="s">
        <v>453</v>
      </c>
      <c r="N11986" s="55" t="s">
        <v>345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244</v>
      </c>
      <c r="V11986" s="55" t="s">
        <v>447</v>
      </c>
      <c r="W11986" s="55" t="s">
        <v>345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3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442</v>
      </c>
      <c r="H11987" s="55" t="s">
        <v>10842</v>
      </c>
      <c r="I11987" s="55" t="s">
        <v>10843</v>
      </c>
      <c r="J11987" s="54">
        <v>60231</v>
      </c>
      <c r="K11987" s="55" t="s">
        <v>544</v>
      </c>
      <c r="L11987" s="55" t="s">
        <v>545</v>
      </c>
      <c r="M11987" s="55" t="s">
        <v>546</v>
      </c>
      <c r="N11987" s="55" t="s">
        <v>345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547</v>
      </c>
      <c r="V11987" s="55" t="s">
        <v>447</v>
      </c>
      <c r="W11987" s="55" t="s">
        <v>345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3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442</v>
      </c>
      <c r="H11988" s="55" t="s">
        <v>10844</v>
      </c>
      <c r="I11988" s="55" t="s">
        <v>10845</v>
      </c>
      <c r="J11988" s="54">
        <v>60245</v>
      </c>
      <c r="K11988" s="55" t="s">
        <v>614</v>
      </c>
      <c r="L11988" s="55" t="s">
        <v>566</v>
      </c>
      <c r="M11988" s="55" t="s">
        <v>467</v>
      </c>
      <c r="N11988" s="55" t="s">
        <v>345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15</v>
      </c>
      <c r="V11988" s="55" t="s">
        <v>457</v>
      </c>
      <c r="W11988" s="55" t="s">
        <v>345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3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442</v>
      </c>
      <c r="H11989" s="55" t="s">
        <v>10846</v>
      </c>
      <c r="I11989" s="55" t="s">
        <v>1234</v>
      </c>
      <c r="J11989" s="54">
        <v>15470</v>
      </c>
      <c r="K11989" s="55" t="s">
        <v>1218</v>
      </c>
      <c r="L11989" s="55" t="s">
        <v>653</v>
      </c>
      <c r="M11989" s="55" t="s">
        <v>782</v>
      </c>
      <c r="N11989" s="55" t="s">
        <v>345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487</v>
      </c>
      <c r="V11989" s="55" t="s">
        <v>447</v>
      </c>
      <c r="W11989" s="55" t="s">
        <v>345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3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442</v>
      </c>
      <c r="H11990" s="55" t="s">
        <v>10847</v>
      </c>
      <c r="I11990" s="55" t="s">
        <v>3481</v>
      </c>
      <c r="J11990" s="54">
        <v>17650</v>
      </c>
      <c r="K11990" s="55" t="s">
        <v>465</v>
      </c>
      <c r="L11990" s="55" t="s">
        <v>466</v>
      </c>
      <c r="M11990" s="55" t="s">
        <v>728</v>
      </c>
      <c r="N11990" s="55" t="s">
        <v>345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29</v>
      </c>
      <c r="V11990" s="55" t="s">
        <v>457</v>
      </c>
      <c r="W11990" s="55" t="s">
        <v>345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3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442</v>
      </c>
      <c r="H11991" s="55" t="s">
        <v>10848</v>
      </c>
      <c r="I11991" s="55" t="s">
        <v>7839</v>
      </c>
      <c r="J11991" s="54">
        <v>56990</v>
      </c>
      <c r="K11991" s="55" t="s">
        <v>2072</v>
      </c>
      <c r="L11991" s="55" t="s">
        <v>545</v>
      </c>
      <c r="M11991" s="55" t="s">
        <v>782</v>
      </c>
      <c r="N11991" s="55" t="s">
        <v>345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10</v>
      </c>
      <c r="V11991" s="55" t="s">
        <v>447</v>
      </c>
      <c r="W11991" s="55" t="s">
        <v>345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3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442</v>
      </c>
      <c r="H11992" s="55" t="s">
        <v>10849</v>
      </c>
      <c r="I11992" s="55" t="s">
        <v>26023</v>
      </c>
      <c r="J11992" s="54">
        <v>60237</v>
      </c>
      <c r="K11992" s="55" t="s">
        <v>1243</v>
      </c>
      <c r="L11992" s="55" t="s">
        <v>592</v>
      </c>
      <c r="M11992" s="55" t="s">
        <v>453</v>
      </c>
      <c r="N11992" s="55" t="s">
        <v>345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10</v>
      </c>
      <c r="V11992" s="55" t="s">
        <v>447</v>
      </c>
      <c r="W11992" s="55" t="s">
        <v>345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3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442</v>
      </c>
      <c r="H11993" s="55" t="s">
        <v>10850</v>
      </c>
      <c r="I11993" s="55" t="s">
        <v>8885</v>
      </c>
      <c r="J11993" s="54">
        <v>58508</v>
      </c>
      <c r="K11993" s="55" t="s">
        <v>1243</v>
      </c>
      <c r="L11993" s="55" t="s">
        <v>592</v>
      </c>
      <c r="M11993" s="55" t="s">
        <v>453</v>
      </c>
      <c r="N11993" s="55" t="s">
        <v>345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244</v>
      </c>
      <c r="V11993" s="55" t="s">
        <v>447</v>
      </c>
      <c r="W11993" s="55" t="s">
        <v>345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3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442</v>
      </c>
      <c r="H11994" s="55" t="s">
        <v>10851</v>
      </c>
      <c r="I11994" s="55" t="s">
        <v>2385</v>
      </c>
      <c r="J11994" s="54">
        <v>15248</v>
      </c>
      <c r="K11994" s="55" t="s">
        <v>2367</v>
      </c>
      <c r="L11994" s="55" t="s">
        <v>490</v>
      </c>
      <c r="M11994" s="55" t="s">
        <v>467</v>
      </c>
      <c r="N11994" s="55" t="s">
        <v>345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386</v>
      </c>
      <c r="V11994" s="55" t="s">
        <v>457</v>
      </c>
      <c r="W11994" s="55" t="s">
        <v>571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3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442</v>
      </c>
      <c r="H11995" s="55" t="s">
        <v>10852</v>
      </c>
      <c r="I11995" s="55" t="s">
        <v>10853</v>
      </c>
      <c r="J11995" s="54">
        <v>62836</v>
      </c>
      <c r="K11995" s="55" t="s">
        <v>933</v>
      </c>
      <c r="L11995" s="55" t="s">
        <v>921</v>
      </c>
      <c r="M11995" s="55" t="s">
        <v>546</v>
      </c>
      <c r="N11995" s="55" t="s">
        <v>345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22</v>
      </c>
      <c r="V11995" s="55" t="s">
        <v>447</v>
      </c>
      <c r="W11995" s="55" t="s">
        <v>345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3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442</v>
      </c>
      <c r="H11996" s="55" t="s">
        <v>10854</v>
      </c>
      <c r="I11996" s="55" t="s">
        <v>10853</v>
      </c>
      <c r="J11996" s="54">
        <v>62836</v>
      </c>
      <c r="K11996" s="55" t="s">
        <v>933</v>
      </c>
      <c r="L11996" s="55" t="s">
        <v>921</v>
      </c>
      <c r="M11996" s="55" t="s">
        <v>546</v>
      </c>
      <c r="N11996" s="55" t="s">
        <v>345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22</v>
      </c>
      <c r="V11996" s="55" t="s">
        <v>447</v>
      </c>
      <c r="W11996" s="55" t="s">
        <v>345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3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442</v>
      </c>
      <c r="H11997" s="55" t="s">
        <v>10855</v>
      </c>
      <c r="I11997" s="55" t="s">
        <v>560</v>
      </c>
      <c r="J11997" s="54">
        <v>15500</v>
      </c>
      <c r="K11997" s="55" t="s">
        <v>561</v>
      </c>
      <c r="L11997" s="55" t="s">
        <v>490</v>
      </c>
      <c r="M11997" s="55" t="s">
        <v>467</v>
      </c>
      <c r="N11997" s="55" t="s">
        <v>345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562</v>
      </c>
      <c r="V11997" s="55" t="s">
        <v>447</v>
      </c>
      <c r="W11997" s="55" t="s">
        <v>571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3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442</v>
      </c>
      <c r="H11998" s="55" t="s">
        <v>10856</v>
      </c>
      <c r="I11998" s="55" t="s">
        <v>25907</v>
      </c>
      <c r="J11998" s="54">
        <v>58661</v>
      </c>
      <c r="K11998" s="55" t="s">
        <v>1100</v>
      </c>
      <c r="L11998" s="55" t="s">
        <v>566</v>
      </c>
      <c r="M11998" s="55" t="s">
        <v>467</v>
      </c>
      <c r="N11998" s="55" t="s">
        <v>345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13</v>
      </c>
      <c r="V11998" s="55" t="s">
        <v>447</v>
      </c>
      <c r="W11998" s="55" t="s">
        <v>345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3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442</v>
      </c>
      <c r="H11999" s="55" t="s">
        <v>10857</v>
      </c>
      <c r="I11999" s="55" t="s">
        <v>7976</v>
      </c>
      <c r="J11999" s="54">
        <v>63249</v>
      </c>
      <c r="K11999" s="55" t="s">
        <v>41</v>
      </c>
      <c r="L11999" s="55" t="s">
        <v>490</v>
      </c>
      <c r="M11999" s="55" t="s">
        <v>467</v>
      </c>
      <c r="N11999" s="55" t="s">
        <v>345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491</v>
      </c>
      <c r="V11999" s="55" t="s">
        <v>447</v>
      </c>
      <c r="W11999" s="55" t="s">
        <v>345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3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442</v>
      </c>
      <c r="H12000" s="55" t="s">
        <v>10858</v>
      </c>
      <c r="I12000" s="55" t="s">
        <v>7976</v>
      </c>
      <c r="J12000" s="54">
        <v>63249</v>
      </c>
      <c r="K12000" s="55" t="s">
        <v>983</v>
      </c>
      <c r="L12000" s="55" t="s">
        <v>592</v>
      </c>
      <c r="M12000" s="55" t="s">
        <v>782</v>
      </c>
      <c r="N12000" s="55" t="s">
        <v>345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10</v>
      </c>
      <c r="V12000" s="55" t="s">
        <v>447</v>
      </c>
      <c r="W12000" s="55" t="s">
        <v>345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3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442</v>
      </c>
      <c r="H12001" s="55" t="s">
        <v>10859</v>
      </c>
      <c r="I12001" s="55" t="s">
        <v>7976</v>
      </c>
      <c r="J12001" s="54">
        <v>63249</v>
      </c>
      <c r="K12001" s="55" t="s">
        <v>1014</v>
      </c>
      <c r="L12001" s="55" t="s">
        <v>592</v>
      </c>
      <c r="M12001" s="55" t="s">
        <v>453</v>
      </c>
      <c r="N12001" s="55" t="s">
        <v>345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455</v>
      </c>
      <c r="V12001" s="55" t="s">
        <v>447</v>
      </c>
      <c r="W12001" s="55" t="s">
        <v>345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3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442</v>
      </c>
      <c r="H12002" s="55" t="s">
        <v>10860</v>
      </c>
      <c r="I12002" s="55" t="s">
        <v>10860</v>
      </c>
      <c r="J12002" s="54">
        <v>60238</v>
      </c>
      <c r="K12002" s="55" t="s">
        <v>614</v>
      </c>
      <c r="L12002" s="55" t="s">
        <v>566</v>
      </c>
      <c r="M12002" s="55" t="s">
        <v>467</v>
      </c>
      <c r="N12002" s="55" t="s">
        <v>345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15</v>
      </c>
      <c r="V12002" s="55" t="s">
        <v>447</v>
      </c>
      <c r="W12002" s="55" t="s">
        <v>345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3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442</v>
      </c>
      <c r="H12003" s="55" t="s">
        <v>10861</v>
      </c>
      <c r="I12003" s="55" t="s">
        <v>7976</v>
      </c>
      <c r="J12003" s="54">
        <v>63249</v>
      </c>
      <c r="K12003" s="55" t="s">
        <v>41</v>
      </c>
      <c r="L12003" s="55" t="s">
        <v>490</v>
      </c>
      <c r="M12003" s="55" t="s">
        <v>467</v>
      </c>
      <c r="N12003" s="55" t="s">
        <v>345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491</v>
      </c>
      <c r="V12003" s="55" t="s">
        <v>447</v>
      </c>
      <c r="W12003" s="55" t="s">
        <v>345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3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442</v>
      </c>
      <c r="H12004" s="55" t="s">
        <v>10862</v>
      </c>
      <c r="I12004" s="55" t="s">
        <v>7976</v>
      </c>
      <c r="J12004" s="54">
        <v>63249</v>
      </c>
      <c r="K12004" s="55" t="s">
        <v>2475</v>
      </c>
      <c r="L12004" s="55" t="s">
        <v>921</v>
      </c>
      <c r="M12004" s="55" t="s">
        <v>546</v>
      </c>
      <c r="N12004" s="55" t="s">
        <v>345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22</v>
      </c>
      <c r="V12004" s="55" t="s">
        <v>447</v>
      </c>
      <c r="W12004" s="55" t="s">
        <v>345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3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442</v>
      </c>
      <c r="H12005" s="55" t="s">
        <v>10863</v>
      </c>
      <c r="I12005" s="55" t="s">
        <v>7976</v>
      </c>
      <c r="J12005" s="54">
        <v>63249</v>
      </c>
      <c r="K12005" s="55" t="s">
        <v>544</v>
      </c>
      <c r="L12005" s="55" t="s">
        <v>545</v>
      </c>
      <c r="M12005" s="55" t="s">
        <v>546</v>
      </c>
      <c r="N12005" s="55" t="s">
        <v>345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547</v>
      </c>
      <c r="V12005" s="55" t="s">
        <v>447</v>
      </c>
      <c r="W12005" s="55" t="s">
        <v>345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3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442</v>
      </c>
      <c r="H12006" s="55" t="s">
        <v>10864</v>
      </c>
      <c r="I12006" s="55" t="s">
        <v>7976</v>
      </c>
      <c r="J12006" s="54">
        <v>63249</v>
      </c>
      <c r="K12006" s="55" t="s">
        <v>544</v>
      </c>
      <c r="L12006" s="55" t="s">
        <v>545</v>
      </c>
      <c r="M12006" s="55" t="s">
        <v>546</v>
      </c>
      <c r="N12006" s="55" t="s">
        <v>345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547</v>
      </c>
      <c r="V12006" s="55" t="s">
        <v>447</v>
      </c>
      <c r="W12006" s="55" t="s">
        <v>345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3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442</v>
      </c>
      <c r="H12007" s="55" t="s">
        <v>10865</v>
      </c>
      <c r="I12007" s="55" t="s">
        <v>7976</v>
      </c>
      <c r="J12007" s="54">
        <v>63249</v>
      </c>
      <c r="K12007" s="55" t="s">
        <v>544</v>
      </c>
      <c r="L12007" s="55" t="s">
        <v>545</v>
      </c>
      <c r="M12007" s="55" t="s">
        <v>546</v>
      </c>
      <c r="N12007" s="55" t="s">
        <v>345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547</v>
      </c>
      <c r="V12007" s="55" t="s">
        <v>447</v>
      </c>
      <c r="W12007" s="55" t="s">
        <v>345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3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442</v>
      </c>
      <c r="H12008" s="55" t="s">
        <v>10866</v>
      </c>
      <c r="I12008" s="55" t="s">
        <v>10867</v>
      </c>
      <c r="J12008" s="54">
        <v>60239</v>
      </c>
      <c r="K12008" s="55" t="s">
        <v>544</v>
      </c>
      <c r="L12008" s="55" t="s">
        <v>545</v>
      </c>
      <c r="M12008" s="55" t="s">
        <v>546</v>
      </c>
      <c r="N12008" s="55" t="s">
        <v>345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547</v>
      </c>
      <c r="V12008" s="55" t="s">
        <v>447</v>
      </c>
      <c r="W12008" s="55" t="s">
        <v>345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3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442</v>
      </c>
      <c r="H12009" s="55" t="s">
        <v>10868</v>
      </c>
      <c r="I12009" s="55" t="s">
        <v>10867</v>
      </c>
      <c r="J12009" s="54">
        <v>60239</v>
      </c>
      <c r="K12009" s="55" t="s">
        <v>544</v>
      </c>
      <c r="L12009" s="55" t="s">
        <v>545</v>
      </c>
      <c r="M12009" s="55" t="s">
        <v>546</v>
      </c>
      <c r="N12009" s="55" t="s">
        <v>345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547</v>
      </c>
      <c r="V12009" s="55" t="s">
        <v>447</v>
      </c>
      <c r="W12009" s="55" t="s">
        <v>345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3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442</v>
      </c>
      <c r="H12010" s="55" t="s">
        <v>10869</v>
      </c>
      <c r="I12010" s="55" t="s">
        <v>10870</v>
      </c>
      <c r="J12010" s="54">
        <v>60242</v>
      </c>
      <c r="K12010" s="55" t="s">
        <v>1109</v>
      </c>
      <c r="L12010" s="55" t="s">
        <v>921</v>
      </c>
      <c r="M12010" s="55" t="s">
        <v>546</v>
      </c>
      <c r="N12010" s="55" t="s">
        <v>345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38</v>
      </c>
      <c r="U12010" s="55" t="s">
        <v>922</v>
      </c>
      <c r="V12010" s="55" t="s">
        <v>447</v>
      </c>
      <c r="W12010" s="55" t="s">
        <v>460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3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442</v>
      </c>
      <c r="H12011" s="55" t="s">
        <v>10871</v>
      </c>
      <c r="I12011" s="55" t="s">
        <v>10872</v>
      </c>
      <c r="J12011" s="54">
        <v>60240</v>
      </c>
      <c r="K12011" s="55" t="s">
        <v>933</v>
      </c>
      <c r="L12011" s="55" t="s">
        <v>921</v>
      </c>
      <c r="M12011" s="55" t="s">
        <v>546</v>
      </c>
      <c r="N12011" s="55" t="s">
        <v>345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22</v>
      </c>
      <c r="V12011" s="55" t="s">
        <v>447</v>
      </c>
      <c r="W12011" s="55" t="s">
        <v>345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3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442</v>
      </c>
      <c r="H12012" s="55" t="s">
        <v>10873</v>
      </c>
      <c r="I12012" s="55" t="s">
        <v>10874</v>
      </c>
      <c r="J12012" s="54">
        <v>61199</v>
      </c>
      <c r="K12012" s="55" t="s">
        <v>465</v>
      </c>
      <c r="L12012" s="55" t="s">
        <v>466</v>
      </c>
      <c r="M12012" s="55" t="s">
        <v>728</v>
      </c>
      <c r="N12012" s="55" t="s">
        <v>345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29</v>
      </c>
      <c r="V12012" s="55" t="s">
        <v>447</v>
      </c>
      <c r="W12012" s="55" t="s">
        <v>458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3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442</v>
      </c>
      <c r="H12013" s="55" t="s">
        <v>10875</v>
      </c>
      <c r="I12013" s="55" t="s">
        <v>10874</v>
      </c>
      <c r="J12013" s="54">
        <v>61199</v>
      </c>
      <c r="K12013" s="55" t="s">
        <v>465</v>
      </c>
      <c r="L12013" s="55" t="s">
        <v>466</v>
      </c>
      <c r="M12013" s="55" t="s">
        <v>728</v>
      </c>
      <c r="N12013" s="55" t="s">
        <v>345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29</v>
      </c>
      <c r="V12013" s="55" t="s">
        <v>447</v>
      </c>
      <c r="W12013" s="55" t="s">
        <v>458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3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442</v>
      </c>
      <c r="H12014" s="55" t="s">
        <v>10876</v>
      </c>
      <c r="I12014" s="55" t="s">
        <v>8157</v>
      </c>
      <c r="J12014" s="54">
        <v>60947</v>
      </c>
      <c r="K12014" s="55" t="s">
        <v>983</v>
      </c>
      <c r="L12014" s="55" t="s">
        <v>592</v>
      </c>
      <c r="M12014" s="55" t="s">
        <v>782</v>
      </c>
      <c r="N12014" s="55" t="s">
        <v>345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10</v>
      </c>
      <c r="V12014" s="55" t="s">
        <v>447</v>
      </c>
      <c r="W12014" s="55" t="s">
        <v>345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3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442</v>
      </c>
      <c r="H12015" s="55" t="s">
        <v>10877</v>
      </c>
      <c r="I12015" s="55" t="s">
        <v>8157</v>
      </c>
      <c r="J12015" s="54">
        <v>60947</v>
      </c>
      <c r="K12015" s="55" t="s">
        <v>544</v>
      </c>
      <c r="L12015" s="55" t="s">
        <v>545</v>
      </c>
      <c r="M12015" s="55" t="s">
        <v>546</v>
      </c>
      <c r="N12015" s="55" t="s">
        <v>345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22</v>
      </c>
      <c r="V12015" s="55" t="s">
        <v>447</v>
      </c>
      <c r="W12015" s="55" t="s">
        <v>345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3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442</v>
      </c>
      <c r="H12016" s="55" t="s">
        <v>10878</v>
      </c>
      <c r="I12016" s="55" t="s">
        <v>8157</v>
      </c>
      <c r="J12016" s="54">
        <v>60947</v>
      </c>
      <c r="K12016" s="55" t="s">
        <v>544</v>
      </c>
      <c r="L12016" s="55" t="s">
        <v>545</v>
      </c>
      <c r="M12016" s="55" t="s">
        <v>546</v>
      </c>
      <c r="N12016" s="55" t="s">
        <v>345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22</v>
      </c>
      <c r="V12016" s="55" t="s">
        <v>447</v>
      </c>
      <c r="W12016" s="55" t="s">
        <v>345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3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442</v>
      </c>
      <c r="H12017" s="55" t="s">
        <v>10879</v>
      </c>
      <c r="I12017" s="55" t="s">
        <v>10880</v>
      </c>
      <c r="J12017" s="54">
        <v>60249</v>
      </c>
      <c r="K12017" s="55" t="s">
        <v>2407</v>
      </c>
      <c r="L12017" s="55" t="s">
        <v>545</v>
      </c>
      <c r="M12017" s="55" t="s">
        <v>782</v>
      </c>
      <c r="N12017" s="55" t="s">
        <v>345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10</v>
      </c>
      <c r="V12017" s="55" t="s">
        <v>457</v>
      </c>
      <c r="W12017" s="55" t="s">
        <v>458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3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442</v>
      </c>
      <c r="H12018" s="55" t="s">
        <v>10879</v>
      </c>
      <c r="I12018" s="55" t="s">
        <v>10880</v>
      </c>
      <c r="J12018" s="54">
        <v>60249</v>
      </c>
      <c r="K12018" s="55" t="s">
        <v>2407</v>
      </c>
      <c r="L12018" s="55" t="s">
        <v>545</v>
      </c>
      <c r="M12018" s="55" t="s">
        <v>782</v>
      </c>
      <c r="N12018" s="55" t="s">
        <v>345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10</v>
      </c>
      <c r="V12018" s="55" t="s">
        <v>457</v>
      </c>
      <c r="W12018" s="55" t="s">
        <v>458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3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442</v>
      </c>
      <c r="H12019" s="55" t="s">
        <v>10881</v>
      </c>
      <c r="I12019" s="55" t="s">
        <v>8157</v>
      </c>
      <c r="J12019" s="54">
        <v>60947</v>
      </c>
      <c r="K12019" s="55" t="s">
        <v>983</v>
      </c>
      <c r="L12019" s="55" t="s">
        <v>592</v>
      </c>
      <c r="M12019" s="55" t="s">
        <v>782</v>
      </c>
      <c r="N12019" s="55" t="s">
        <v>345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10</v>
      </c>
      <c r="V12019" s="55" t="s">
        <v>447</v>
      </c>
      <c r="W12019" s="55" t="s">
        <v>345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3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442</v>
      </c>
      <c r="H12020" s="55" t="s">
        <v>10882</v>
      </c>
      <c r="I12020" s="55" t="s">
        <v>578</v>
      </c>
      <c r="J12020" s="54">
        <v>803</v>
      </c>
      <c r="K12020" s="55" t="s">
        <v>565</v>
      </c>
      <c r="L12020" s="55" t="s">
        <v>566</v>
      </c>
      <c r="M12020" s="55" t="s">
        <v>467</v>
      </c>
      <c r="N12020" s="55" t="s">
        <v>345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579</v>
      </c>
      <c r="V12020" s="55" t="s">
        <v>457</v>
      </c>
      <c r="W12020" s="55" t="s">
        <v>345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3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442</v>
      </c>
      <c r="H12021" s="55" t="s">
        <v>10883</v>
      </c>
      <c r="I12021" s="55" t="s">
        <v>10884</v>
      </c>
      <c r="J12021" s="54">
        <v>34623</v>
      </c>
      <c r="K12021" s="55" t="s">
        <v>465</v>
      </c>
      <c r="L12021" s="55" t="s">
        <v>466</v>
      </c>
      <c r="M12021" s="55" t="s">
        <v>728</v>
      </c>
      <c r="N12021" s="55" t="s">
        <v>345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29</v>
      </c>
      <c r="V12021" s="55" t="s">
        <v>447</v>
      </c>
      <c r="W12021" s="55" t="s">
        <v>458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3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442</v>
      </c>
      <c r="H12022" s="55" t="s">
        <v>10885</v>
      </c>
      <c r="I12022" s="55" t="s">
        <v>8966</v>
      </c>
      <c r="J12022" s="54">
        <v>61060</v>
      </c>
      <c r="K12022" s="55" t="s">
        <v>1014</v>
      </c>
      <c r="L12022" s="55" t="s">
        <v>592</v>
      </c>
      <c r="M12022" s="55" t="s">
        <v>453</v>
      </c>
      <c r="N12022" s="55" t="s">
        <v>345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455</v>
      </c>
      <c r="V12022" s="55" t="s">
        <v>447</v>
      </c>
      <c r="W12022" s="55" t="s">
        <v>345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3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442</v>
      </c>
      <c r="H12023" s="55" t="s">
        <v>10886</v>
      </c>
      <c r="I12023" s="55" t="s">
        <v>10887</v>
      </c>
      <c r="J12023" s="54">
        <v>60258</v>
      </c>
      <c r="K12023" s="55" t="s">
        <v>2286</v>
      </c>
      <c r="L12023" s="55" t="s">
        <v>653</v>
      </c>
      <c r="M12023" s="55" t="s">
        <v>782</v>
      </c>
      <c r="N12023" s="55" t="s">
        <v>345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10</v>
      </c>
      <c r="V12023" s="55" t="s">
        <v>457</v>
      </c>
      <c r="W12023" s="55" t="s">
        <v>345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3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442</v>
      </c>
      <c r="H12024" s="55" t="s">
        <v>10888</v>
      </c>
      <c r="I12024" s="55" t="s">
        <v>10889</v>
      </c>
      <c r="J12024" s="54">
        <v>60259</v>
      </c>
      <c r="K12024" s="55" t="s">
        <v>652</v>
      </c>
      <c r="L12024" s="55" t="s">
        <v>653</v>
      </c>
      <c r="M12024" s="55" t="s">
        <v>782</v>
      </c>
      <c r="N12024" s="55" t="s">
        <v>345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10</v>
      </c>
      <c r="V12024" s="55" t="s">
        <v>457</v>
      </c>
      <c r="W12024" s="55" t="s">
        <v>345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3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442</v>
      </c>
      <c r="H12025" s="55" t="s">
        <v>10890</v>
      </c>
      <c r="I12025" s="55" t="s">
        <v>2609</v>
      </c>
      <c r="J12025" s="54">
        <v>16604</v>
      </c>
      <c r="K12025" s="55" t="s">
        <v>465</v>
      </c>
      <c r="L12025" s="55" t="s">
        <v>466</v>
      </c>
      <c r="M12025" s="55" t="s">
        <v>728</v>
      </c>
      <c r="N12025" s="55" t="s">
        <v>345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29</v>
      </c>
      <c r="V12025" s="55" t="s">
        <v>447</v>
      </c>
      <c r="W12025" s="55" t="s">
        <v>345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3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442</v>
      </c>
      <c r="H12026" s="55" t="s">
        <v>10891</v>
      </c>
      <c r="I12026" s="55" t="s">
        <v>10853</v>
      </c>
      <c r="J12026" s="54">
        <v>62836</v>
      </c>
      <c r="K12026" s="55" t="s">
        <v>933</v>
      </c>
      <c r="L12026" s="55" t="s">
        <v>921</v>
      </c>
      <c r="M12026" s="55" t="s">
        <v>546</v>
      </c>
      <c r="N12026" s="55" t="s">
        <v>345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22</v>
      </c>
      <c r="V12026" s="55" t="s">
        <v>447</v>
      </c>
      <c r="W12026" s="55" t="s">
        <v>345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3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442</v>
      </c>
      <c r="H12027" s="55" t="s">
        <v>10892</v>
      </c>
      <c r="I12027" s="55" t="s">
        <v>25907</v>
      </c>
      <c r="J12027" s="54">
        <v>58661</v>
      </c>
      <c r="K12027" s="55" t="s">
        <v>41</v>
      </c>
      <c r="L12027" s="55" t="s">
        <v>490</v>
      </c>
      <c r="M12027" s="55" t="s">
        <v>467</v>
      </c>
      <c r="N12027" s="55" t="s">
        <v>345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491</v>
      </c>
      <c r="V12027" s="55" t="s">
        <v>447</v>
      </c>
      <c r="W12027" s="55" t="s">
        <v>345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3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442</v>
      </c>
      <c r="H12028" s="55" t="s">
        <v>10893</v>
      </c>
      <c r="I12028" s="55" t="s">
        <v>25907</v>
      </c>
      <c r="J12028" s="54">
        <v>58661</v>
      </c>
      <c r="K12028" s="55" t="s">
        <v>41</v>
      </c>
      <c r="L12028" s="55" t="s">
        <v>490</v>
      </c>
      <c r="M12028" s="55" t="s">
        <v>467</v>
      </c>
      <c r="N12028" s="55" t="s">
        <v>345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491</v>
      </c>
      <c r="V12028" s="55" t="s">
        <v>447</v>
      </c>
      <c r="W12028" s="55" t="s">
        <v>345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3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442</v>
      </c>
      <c r="H12029" s="55" t="s">
        <v>10894</v>
      </c>
      <c r="I12029" s="55" t="s">
        <v>10853</v>
      </c>
      <c r="J12029" s="54">
        <v>62836</v>
      </c>
      <c r="K12029" s="55" t="s">
        <v>933</v>
      </c>
      <c r="L12029" s="55" t="s">
        <v>921</v>
      </c>
      <c r="M12029" s="55" t="s">
        <v>546</v>
      </c>
      <c r="N12029" s="55" t="s">
        <v>345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22</v>
      </c>
      <c r="V12029" s="55" t="s">
        <v>447</v>
      </c>
      <c r="W12029" s="55" t="s">
        <v>345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3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442</v>
      </c>
      <c r="H12030" s="55" t="s">
        <v>10895</v>
      </c>
      <c r="I12030" s="55" t="s">
        <v>10896</v>
      </c>
      <c r="J12030" s="54">
        <v>60250</v>
      </c>
      <c r="K12030" s="55" t="s">
        <v>544</v>
      </c>
      <c r="L12030" s="55" t="s">
        <v>545</v>
      </c>
      <c r="M12030" s="55" t="s">
        <v>546</v>
      </c>
      <c r="N12030" s="55" t="s">
        <v>345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547</v>
      </c>
      <c r="V12030" s="55" t="s">
        <v>447</v>
      </c>
      <c r="W12030" s="55" t="s">
        <v>345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3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442</v>
      </c>
      <c r="H12031" s="55" t="s">
        <v>10897</v>
      </c>
      <c r="I12031" s="55" t="s">
        <v>10896</v>
      </c>
      <c r="J12031" s="54">
        <v>60250</v>
      </c>
      <c r="K12031" s="55" t="s">
        <v>544</v>
      </c>
      <c r="L12031" s="55" t="s">
        <v>545</v>
      </c>
      <c r="M12031" s="55" t="s">
        <v>546</v>
      </c>
      <c r="N12031" s="55" t="s">
        <v>345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547</v>
      </c>
      <c r="V12031" s="55" t="s">
        <v>447</v>
      </c>
      <c r="W12031" s="55" t="s">
        <v>345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3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442</v>
      </c>
      <c r="H12032" s="55" t="s">
        <v>10898</v>
      </c>
      <c r="I12032" s="55" t="s">
        <v>8966</v>
      </c>
      <c r="J12032" s="54">
        <v>61060</v>
      </c>
      <c r="K12032" s="55" t="s">
        <v>1243</v>
      </c>
      <c r="L12032" s="55" t="s">
        <v>592</v>
      </c>
      <c r="M12032" s="55" t="s">
        <v>453</v>
      </c>
      <c r="N12032" s="55" t="s">
        <v>345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39</v>
      </c>
      <c r="V12032" s="55" t="s">
        <v>447</v>
      </c>
      <c r="W12032" s="55" t="s">
        <v>345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3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442</v>
      </c>
      <c r="H12033" s="55" t="s">
        <v>10899</v>
      </c>
      <c r="I12033" s="55" t="s">
        <v>25907</v>
      </c>
      <c r="J12033" s="54">
        <v>58661</v>
      </c>
      <c r="K12033" s="55" t="s">
        <v>41</v>
      </c>
      <c r="L12033" s="55" t="s">
        <v>490</v>
      </c>
      <c r="M12033" s="55" t="s">
        <v>467</v>
      </c>
      <c r="N12033" s="55" t="s">
        <v>345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491</v>
      </c>
      <c r="V12033" s="55" t="s">
        <v>447</v>
      </c>
      <c r="W12033" s="55" t="s">
        <v>345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3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442</v>
      </c>
      <c r="H12034" s="55" t="s">
        <v>10900</v>
      </c>
      <c r="I12034" s="55" t="s">
        <v>10900</v>
      </c>
      <c r="J12034" s="54">
        <v>60234</v>
      </c>
      <c r="K12034" s="55" t="s">
        <v>1243</v>
      </c>
      <c r="L12034" s="55" t="s">
        <v>592</v>
      </c>
      <c r="M12034" s="55" t="s">
        <v>453</v>
      </c>
      <c r="N12034" s="55" t="s">
        <v>345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10</v>
      </c>
      <c r="V12034" s="55" t="s">
        <v>447</v>
      </c>
      <c r="W12034" s="55" t="s">
        <v>345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3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442</v>
      </c>
      <c r="H12035" s="55" t="s">
        <v>10901</v>
      </c>
      <c r="I12035" s="55" t="s">
        <v>10901</v>
      </c>
      <c r="J12035" s="54">
        <v>60271</v>
      </c>
      <c r="K12035" s="55" t="s">
        <v>41</v>
      </c>
      <c r="L12035" s="55" t="s">
        <v>490</v>
      </c>
      <c r="M12035" s="55" t="s">
        <v>467</v>
      </c>
      <c r="N12035" s="55" t="s">
        <v>345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491</v>
      </c>
      <c r="V12035" s="55" t="s">
        <v>447</v>
      </c>
      <c r="W12035" s="55" t="s">
        <v>345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3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442</v>
      </c>
      <c r="H12036" s="55" t="s">
        <v>10902</v>
      </c>
      <c r="I12036" s="55" t="s">
        <v>6514</v>
      </c>
      <c r="J12036" s="54">
        <v>60025</v>
      </c>
      <c r="K12036" s="55" t="s">
        <v>1929</v>
      </c>
      <c r="L12036" s="55" t="s">
        <v>566</v>
      </c>
      <c r="M12036" s="55" t="s">
        <v>467</v>
      </c>
      <c r="N12036" s="55" t="s">
        <v>345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32</v>
      </c>
      <c r="V12036" s="55" t="s">
        <v>447</v>
      </c>
      <c r="W12036" s="55" t="s">
        <v>345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3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442</v>
      </c>
      <c r="H12037" s="55" t="s">
        <v>10903</v>
      </c>
      <c r="I12037" s="55" t="s">
        <v>10903</v>
      </c>
      <c r="J12037" s="54">
        <v>60280</v>
      </c>
      <c r="K12037" s="55" t="s">
        <v>1243</v>
      </c>
      <c r="L12037" s="55" t="s">
        <v>592</v>
      </c>
      <c r="M12037" s="55" t="s">
        <v>453</v>
      </c>
      <c r="N12037" s="55" t="s">
        <v>345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10</v>
      </c>
      <c r="V12037" s="55" t="s">
        <v>447</v>
      </c>
      <c r="W12037" s="55" t="s">
        <v>345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3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442</v>
      </c>
      <c r="H12038" s="55" t="s">
        <v>10904</v>
      </c>
      <c r="I12038" s="55" t="s">
        <v>26024</v>
      </c>
      <c r="J12038" s="54">
        <v>60267</v>
      </c>
      <c r="K12038" s="55" t="s">
        <v>2072</v>
      </c>
      <c r="L12038" s="55" t="s">
        <v>545</v>
      </c>
      <c r="M12038" s="55" t="s">
        <v>782</v>
      </c>
      <c r="N12038" s="55" t="s">
        <v>345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10</v>
      </c>
      <c r="V12038" s="55" t="s">
        <v>447</v>
      </c>
      <c r="W12038" s="55" t="s">
        <v>345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3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442</v>
      </c>
      <c r="H12039" s="55" t="s">
        <v>10905</v>
      </c>
      <c r="I12039" s="55" t="s">
        <v>10906</v>
      </c>
      <c r="J12039" s="54">
        <v>60277</v>
      </c>
      <c r="K12039" s="55" t="s">
        <v>41</v>
      </c>
      <c r="L12039" s="55" t="s">
        <v>490</v>
      </c>
      <c r="M12039" s="55" t="s">
        <v>467</v>
      </c>
      <c r="N12039" s="55" t="s">
        <v>345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491</v>
      </c>
      <c r="V12039" s="55" t="s">
        <v>447</v>
      </c>
      <c r="W12039" s="55" t="s">
        <v>345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3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442</v>
      </c>
      <c r="H12040" s="55" t="s">
        <v>10907</v>
      </c>
      <c r="I12040" s="55" t="s">
        <v>10908</v>
      </c>
      <c r="J12040" s="54">
        <v>60278</v>
      </c>
      <c r="K12040" s="55" t="s">
        <v>41</v>
      </c>
      <c r="L12040" s="55" t="s">
        <v>490</v>
      </c>
      <c r="M12040" s="55" t="s">
        <v>467</v>
      </c>
      <c r="N12040" s="55" t="s">
        <v>345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37</v>
      </c>
      <c r="V12040" s="55" t="s">
        <v>457</v>
      </c>
      <c r="W12040" s="55" t="s">
        <v>571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3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442</v>
      </c>
      <c r="H12041" s="55" t="s">
        <v>10907</v>
      </c>
      <c r="I12041" s="55" t="s">
        <v>10908</v>
      </c>
      <c r="J12041" s="54">
        <v>60278</v>
      </c>
      <c r="K12041" s="55" t="s">
        <v>41</v>
      </c>
      <c r="L12041" s="55" t="s">
        <v>490</v>
      </c>
      <c r="M12041" s="55" t="s">
        <v>467</v>
      </c>
      <c r="N12041" s="55" t="s">
        <v>345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37</v>
      </c>
      <c r="V12041" s="55" t="s">
        <v>457</v>
      </c>
      <c r="W12041" s="55" t="s">
        <v>345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3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442</v>
      </c>
      <c r="H12042" s="55" t="s">
        <v>10909</v>
      </c>
      <c r="I12042" s="55" t="s">
        <v>7617</v>
      </c>
      <c r="J12042" s="54">
        <v>60281</v>
      </c>
      <c r="K12042" s="55" t="s">
        <v>933</v>
      </c>
      <c r="L12042" s="55" t="s">
        <v>921</v>
      </c>
      <c r="M12042" s="55" t="s">
        <v>546</v>
      </c>
      <c r="N12042" s="55" t="s">
        <v>345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22</v>
      </c>
      <c r="V12042" s="55" t="s">
        <v>447</v>
      </c>
      <c r="W12042" s="55" t="s">
        <v>345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3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442</v>
      </c>
      <c r="H12043" s="55" t="s">
        <v>10910</v>
      </c>
      <c r="I12043" s="55" t="s">
        <v>7617</v>
      </c>
      <c r="J12043" s="54">
        <v>60281</v>
      </c>
      <c r="K12043" s="55" t="s">
        <v>933</v>
      </c>
      <c r="L12043" s="55" t="s">
        <v>921</v>
      </c>
      <c r="M12043" s="55" t="s">
        <v>546</v>
      </c>
      <c r="N12043" s="55" t="s">
        <v>345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22</v>
      </c>
      <c r="V12043" s="55" t="s">
        <v>447</v>
      </c>
      <c r="W12043" s="55" t="s">
        <v>345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3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442</v>
      </c>
      <c r="H12044" s="55" t="s">
        <v>10911</v>
      </c>
      <c r="I12044" s="55" t="s">
        <v>7617</v>
      </c>
      <c r="J12044" s="54">
        <v>60281</v>
      </c>
      <c r="K12044" s="55" t="s">
        <v>933</v>
      </c>
      <c r="L12044" s="55" t="s">
        <v>921</v>
      </c>
      <c r="M12044" s="55" t="s">
        <v>546</v>
      </c>
      <c r="N12044" s="55" t="s">
        <v>345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22</v>
      </c>
      <c r="V12044" s="55" t="s">
        <v>447</v>
      </c>
      <c r="W12044" s="55" t="s">
        <v>345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3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442</v>
      </c>
      <c r="H12045" s="55" t="s">
        <v>10912</v>
      </c>
      <c r="I12045" s="55" t="s">
        <v>7617</v>
      </c>
      <c r="J12045" s="54">
        <v>60281</v>
      </c>
      <c r="K12045" s="55" t="s">
        <v>2475</v>
      </c>
      <c r="L12045" s="55" t="s">
        <v>921</v>
      </c>
      <c r="M12045" s="55" t="s">
        <v>546</v>
      </c>
      <c r="N12045" s="55" t="s">
        <v>345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22</v>
      </c>
      <c r="V12045" s="55" t="s">
        <v>447</v>
      </c>
      <c r="W12045" s="55" t="s">
        <v>345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3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442</v>
      </c>
      <c r="H12046" s="55" t="s">
        <v>10913</v>
      </c>
      <c r="I12046" s="55" t="s">
        <v>7617</v>
      </c>
      <c r="J12046" s="54">
        <v>60281</v>
      </c>
      <c r="K12046" s="55" t="s">
        <v>983</v>
      </c>
      <c r="L12046" s="55" t="s">
        <v>592</v>
      </c>
      <c r="M12046" s="55" t="s">
        <v>782</v>
      </c>
      <c r="N12046" s="55" t="s">
        <v>345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10</v>
      </c>
      <c r="V12046" s="55" t="s">
        <v>447</v>
      </c>
      <c r="W12046" s="55" t="s">
        <v>345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3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442</v>
      </c>
      <c r="H12047" s="55" t="s">
        <v>10914</v>
      </c>
      <c r="I12047" s="55" t="s">
        <v>10915</v>
      </c>
      <c r="J12047" s="54">
        <v>60263</v>
      </c>
      <c r="K12047" s="55" t="s">
        <v>857</v>
      </c>
      <c r="L12047" s="55" t="s">
        <v>566</v>
      </c>
      <c r="M12047" s="55" t="s">
        <v>467</v>
      </c>
      <c r="N12047" s="55" t="s">
        <v>345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866</v>
      </c>
      <c r="V12047" s="55" t="s">
        <v>447</v>
      </c>
      <c r="W12047" s="55" t="s">
        <v>345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3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442</v>
      </c>
      <c r="H12048" s="55" t="s">
        <v>10916</v>
      </c>
      <c r="I12048" s="55" t="s">
        <v>7617</v>
      </c>
      <c r="J12048" s="54">
        <v>60281</v>
      </c>
      <c r="K12048" s="55" t="s">
        <v>933</v>
      </c>
      <c r="L12048" s="55" t="s">
        <v>921</v>
      </c>
      <c r="M12048" s="55" t="s">
        <v>546</v>
      </c>
      <c r="N12048" s="55" t="s">
        <v>345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22</v>
      </c>
      <c r="V12048" s="55" t="s">
        <v>447</v>
      </c>
      <c r="W12048" s="55" t="s">
        <v>345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3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442</v>
      </c>
      <c r="H12049" s="55" t="s">
        <v>10917</v>
      </c>
      <c r="I12049" s="55" t="s">
        <v>26025</v>
      </c>
      <c r="J12049" s="54">
        <v>60268</v>
      </c>
      <c r="K12049" s="55" t="s">
        <v>2072</v>
      </c>
      <c r="L12049" s="55" t="s">
        <v>545</v>
      </c>
      <c r="M12049" s="55" t="s">
        <v>782</v>
      </c>
      <c r="N12049" s="55" t="s">
        <v>345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10</v>
      </c>
      <c r="V12049" s="55" t="s">
        <v>447</v>
      </c>
      <c r="W12049" s="55" t="s">
        <v>345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3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442</v>
      </c>
      <c r="H12050" s="55" t="s">
        <v>10918</v>
      </c>
      <c r="I12050" s="55" t="s">
        <v>26025</v>
      </c>
      <c r="J12050" s="54">
        <v>60268</v>
      </c>
      <c r="K12050" s="55" t="s">
        <v>2072</v>
      </c>
      <c r="L12050" s="55" t="s">
        <v>545</v>
      </c>
      <c r="M12050" s="55" t="s">
        <v>782</v>
      </c>
      <c r="N12050" s="55" t="s">
        <v>345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10</v>
      </c>
      <c r="V12050" s="55" t="s">
        <v>447</v>
      </c>
      <c r="W12050" s="55" t="s">
        <v>345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3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442</v>
      </c>
      <c r="H12051" s="55" t="s">
        <v>10919</v>
      </c>
      <c r="I12051" s="55" t="s">
        <v>26025</v>
      </c>
      <c r="J12051" s="54">
        <v>60268</v>
      </c>
      <c r="K12051" s="55" t="s">
        <v>2072</v>
      </c>
      <c r="L12051" s="55" t="s">
        <v>545</v>
      </c>
      <c r="M12051" s="55" t="s">
        <v>782</v>
      </c>
      <c r="N12051" s="55" t="s">
        <v>345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10</v>
      </c>
      <c r="V12051" s="55" t="s">
        <v>447</v>
      </c>
      <c r="W12051" s="55" t="s">
        <v>345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3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442</v>
      </c>
      <c r="H12052" s="55" t="s">
        <v>10920</v>
      </c>
      <c r="I12052" s="55" t="s">
        <v>3481</v>
      </c>
      <c r="J12052" s="54">
        <v>17650</v>
      </c>
      <c r="K12052" s="55" t="s">
        <v>465</v>
      </c>
      <c r="L12052" s="55" t="s">
        <v>466</v>
      </c>
      <c r="M12052" s="55" t="s">
        <v>728</v>
      </c>
      <c r="N12052" s="55" t="s">
        <v>345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29</v>
      </c>
      <c r="V12052" s="55" t="s">
        <v>457</v>
      </c>
      <c r="W12052" s="55" t="s">
        <v>345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3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442</v>
      </c>
      <c r="H12053" s="55" t="s">
        <v>10921</v>
      </c>
      <c r="I12053" s="55" t="s">
        <v>10922</v>
      </c>
      <c r="J12053" s="54">
        <v>61416</v>
      </c>
      <c r="K12053" s="55" t="s">
        <v>2514</v>
      </c>
      <c r="L12053" s="55" t="s">
        <v>485</v>
      </c>
      <c r="M12053" s="55" t="s">
        <v>486</v>
      </c>
      <c r="N12053" s="55" t="s">
        <v>345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487</v>
      </c>
      <c r="V12053" s="55" t="s">
        <v>457</v>
      </c>
      <c r="W12053" s="55" t="s">
        <v>345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3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442</v>
      </c>
      <c r="H12054" s="55" t="s">
        <v>10923</v>
      </c>
      <c r="I12054" s="55" t="s">
        <v>26026</v>
      </c>
      <c r="J12054" s="54">
        <v>60289</v>
      </c>
      <c r="K12054" s="55" t="s">
        <v>484</v>
      </c>
      <c r="L12054" s="55" t="s">
        <v>485</v>
      </c>
      <c r="M12054" s="55" t="s">
        <v>486</v>
      </c>
      <c r="N12054" s="55" t="s">
        <v>345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487</v>
      </c>
      <c r="V12054" s="55" t="s">
        <v>457</v>
      </c>
      <c r="W12054" s="55" t="s">
        <v>345</v>
      </c>
      <c r="X12054" s="56" t="s">
        <v>442</v>
      </c>
      <c r="Y12054" s="56" t="s">
        <v>442</v>
      </c>
      <c r="Z12054" s="56" t="s">
        <v>442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442</v>
      </c>
      <c r="AK12054" s="56" t="s">
        <v>442</v>
      </c>
      <c r="AL12054" s="56" t="s">
        <v>442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442</v>
      </c>
      <c r="AW12054" s="57" t="s">
        <v>442</v>
      </c>
      <c r="AX12054" s="57" t="s">
        <v>442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442</v>
      </c>
      <c r="BI12054" s="56" t="s">
        <v>442</v>
      </c>
      <c r="BJ12054" s="56" t="s">
        <v>442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442</v>
      </c>
      <c r="BU12054" s="56" t="s">
        <v>442</v>
      </c>
      <c r="BV12054" s="56" t="s">
        <v>442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442</v>
      </c>
      <c r="CG12054" s="56" t="s">
        <v>442</v>
      </c>
      <c r="CH12054" s="56" t="s">
        <v>442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3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442</v>
      </c>
      <c r="H12055" s="55" t="s">
        <v>10924</v>
      </c>
      <c r="I12055" s="55" t="s">
        <v>10925</v>
      </c>
      <c r="J12055" s="54">
        <v>60290</v>
      </c>
      <c r="K12055" s="55" t="s">
        <v>2514</v>
      </c>
      <c r="L12055" s="55" t="s">
        <v>485</v>
      </c>
      <c r="M12055" s="55" t="s">
        <v>486</v>
      </c>
      <c r="N12055" s="55" t="s">
        <v>345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487</v>
      </c>
      <c r="V12055" s="55" t="s">
        <v>457</v>
      </c>
      <c r="W12055" s="55" t="s">
        <v>345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3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442</v>
      </c>
      <c r="H12056" s="55" t="s">
        <v>10926</v>
      </c>
      <c r="I12056" s="55" t="s">
        <v>10927</v>
      </c>
      <c r="J12056" s="54">
        <v>50174</v>
      </c>
      <c r="K12056" s="55" t="s">
        <v>465</v>
      </c>
      <c r="L12056" s="55" t="s">
        <v>466</v>
      </c>
      <c r="M12056" s="55" t="s">
        <v>728</v>
      </c>
      <c r="N12056" s="55" t="s">
        <v>345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29</v>
      </c>
      <c r="V12056" s="55" t="s">
        <v>457</v>
      </c>
      <c r="W12056" s="55" t="s">
        <v>571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3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442</v>
      </c>
      <c r="H12057" s="55" t="s">
        <v>10928</v>
      </c>
      <c r="I12057" s="55" t="s">
        <v>8157</v>
      </c>
      <c r="J12057" s="54">
        <v>60947</v>
      </c>
      <c r="K12057" s="55" t="s">
        <v>544</v>
      </c>
      <c r="L12057" s="55" t="s">
        <v>545</v>
      </c>
      <c r="M12057" s="55" t="s">
        <v>546</v>
      </c>
      <c r="N12057" s="55" t="s">
        <v>345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547</v>
      </c>
      <c r="V12057" s="55" t="s">
        <v>447</v>
      </c>
      <c r="W12057" s="55" t="s">
        <v>345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3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442</v>
      </c>
      <c r="H12058" s="55" t="s">
        <v>10929</v>
      </c>
      <c r="I12058" s="55" t="s">
        <v>9203</v>
      </c>
      <c r="J12058" s="54">
        <v>59462</v>
      </c>
      <c r="K12058" s="55" t="s">
        <v>41</v>
      </c>
      <c r="L12058" s="55" t="s">
        <v>490</v>
      </c>
      <c r="M12058" s="55" t="s">
        <v>467</v>
      </c>
      <c r="N12058" s="55" t="s">
        <v>345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491</v>
      </c>
      <c r="V12058" s="55" t="s">
        <v>447</v>
      </c>
      <c r="W12058" s="55" t="s">
        <v>345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3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442</v>
      </c>
      <c r="H12059" s="55" t="s">
        <v>10930</v>
      </c>
      <c r="I12059" s="55" t="s">
        <v>9399</v>
      </c>
      <c r="J12059" s="54">
        <v>58871</v>
      </c>
      <c r="K12059" s="55" t="s">
        <v>1243</v>
      </c>
      <c r="L12059" s="55" t="s">
        <v>592</v>
      </c>
      <c r="M12059" s="55" t="s">
        <v>453</v>
      </c>
      <c r="N12059" s="55" t="s">
        <v>345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10</v>
      </c>
      <c r="V12059" s="55" t="s">
        <v>447</v>
      </c>
      <c r="W12059" s="55" t="s">
        <v>345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3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442</v>
      </c>
      <c r="H12060" s="55" t="s">
        <v>10931</v>
      </c>
      <c r="I12060" s="55" t="s">
        <v>10932</v>
      </c>
      <c r="J12060" s="54">
        <v>60293</v>
      </c>
      <c r="K12060" s="55" t="s">
        <v>857</v>
      </c>
      <c r="L12060" s="55" t="s">
        <v>566</v>
      </c>
      <c r="M12060" s="55" t="s">
        <v>467</v>
      </c>
      <c r="N12060" s="55" t="s">
        <v>345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866</v>
      </c>
      <c r="V12060" s="55" t="s">
        <v>447</v>
      </c>
      <c r="W12060" s="55" t="s">
        <v>345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3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442</v>
      </c>
      <c r="H12061" s="55" t="s">
        <v>10933</v>
      </c>
      <c r="I12061" s="55" t="s">
        <v>7976</v>
      </c>
      <c r="J12061" s="54">
        <v>63249</v>
      </c>
      <c r="K12061" s="55" t="s">
        <v>1014</v>
      </c>
      <c r="L12061" s="55" t="s">
        <v>592</v>
      </c>
      <c r="M12061" s="55" t="s">
        <v>453</v>
      </c>
      <c r="N12061" s="55" t="s">
        <v>345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455</v>
      </c>
      <c r="V12061" s="55" t="s">
        <v>447</v>
      </c>
      <c r="W12061" s="55" t="s">
        <v>345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3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442</v>
      </c>
      <c r="H12062" s="55" t="s">
        <v>2309</v>
      </c>
      <c r="I12062" s="55" t="s">
        <v>7976</v>
      </c>
      <c r="J12062" s="54">
        <v>63249</v>
      </c>
      <c r="K12062" s="55" t="s">
        <v>1014</v>
      </c>
      <c r="L12062" s="55" t="s">
        <v>592</v>
      </c>
      <c r="M12062" s="55" t="s">
        <v>453</v>
      </c>
      <c r="N12062" s="55" t="s">
        <v>345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455</v>
      </c>
      <c r="V12062" s="55" t="s">
        <v>447</v>
      </c>
      <c r="W12062" s="55" t="s">
        <v>345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3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442</v>
      </c>
      <c r="H12063" s="55" t="s">
        <v>2338</v>
      </c>
      <c r="I12063" s="55" t="s">
        <v>7976</v>
      </c>
      <c r="J12063" s="54">
        <v>63249</v>
      </c>
      <c r="K12063" s="55" t="s">
        <v>1014</v>
      </c>
      <c r="L12063" s="55" t="s">
        <v>592</v>
      </c>
      <c r="M12063" s="55" t="s">
        <v>453</v>
      </c>
      <c r="N12063" s="55" t="s">
        <v>345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455</v>
      </c>
      <c r="V12063" s="55" t="s">
        <v>447</v>
      </c>
      <c r="W12063" s="55" t="s">
        <v>345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3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442</v>
      </c>
      <c r="H12064" s="55" t="s">
        <v>10934</v>
      </c>
      <c r="I12064" s="55" t="s">
        <v>7976</v>
      </c>
      <c r="J12064" s="54">
        <v>63249</v>
      </c>
      <c r="K12064" s="55" t="s">
        <v>1014</v>
      </c>
      <c r="L12064" s="55" t="s">
        <v>592</v>
      </c>
      <c r="M12064" s="55" t="s">
        <v>453</v>
      </c>
      <c r="N12064" s="55" t="s">
        <v>345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455</v>
      </c>
      <c r="V12064" s="55" t="s">
        <v>447</v>
      </c>
      <c r="W12064" s="55" t="s">
        <v>345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3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442</v>
      </c>
      <c r="H12065" s="55" t="s">
        <v>26027</v>
      </c>
      <c r="I12065" s="55" t="s">
        <v>9203</v>
      </c>
      <c r="J12065" s="54">
        <v>59462</v>
      </c>
      <c r="K12065" s="55" t="s">
        <v>41</v>
      </c>
      <c r="L12065" s="55" t="s">
        <v>490</v>
      </c>
      <c r="M12065" s="55" t="s">
        <v>467</v>
      </c>
      <c r="N12065" s="55" t="s">
        <v>345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491</v>
      </c>
      <c r="V12065" s="55" t="s">
        <v>447</v>
      </c>
      <c r="W12065" s="55" t="s">
        <v>345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3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442</v>
      </c>
      <c r="H12066" s="55" t="s">
        <v>10935</v>
      </c>
      <c r="I12066" s="55" t="s">
        <v>3465</v>
      </c>
      <c r="J12066" s="54">
        <v>17470</v>
      </c>
      <c r="K12066" s="55" t="s">
        <v>561</v>
      </c>
      <c r="L12066" s="55" t="s">
        <v>490</v>
      </c>
      <c r="M12066" s="55" t="s">
        <v>467</v>
      </c>
      <c r="N12066" s="55" t="s">
        <v>345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454</v>
      </c>
      <c r="U12066" s="55" t="s">
        <v>562</v>
      </c>
      <c r="V12066" s="55" t="s">
        <v>447</v>
      </c>
      <c r="W12066" s="55" t="s">
        <v>345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3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442</v>
      </c>
      <c r="H12067" s="55" t="s">
        <v>10936</v>
      </c>
      <c r="I12067" s="55" t="s">
        <v>1095</v>
      </c>
      <c r="J12067" s="54">
        <v>7601</v>
      </c>
      <c r="K12067" s="55" t="s">
        <v>970</v>
      </c>
      <c r="L12067" s="55" t="s">
        <v>921</v>
      </c>
      <c r="M12067" s="55" t="s">
        <v>546</v>
      </c>
      <c r="N12067" s="55" t="s">
        <v>345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22</v>
      </c>
      <c r="V12067" s="55" t="s">
        <v>457</v>
      </c>
      <c r="W12067" s="55" t="s">
        <v>571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3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442</v>
      </c>
      <c r="H12068" s="55" t="s">
        <v>10936</v>
      </c>
      <c r="I12068" s="55" t="s">
        <v>1095</v>
      </c>
      <c r="J12068" s="54">
        <v>7601</v>
      </c>
      <c r="K12068" s="55" t="s">
        <v>970</v>
      </c>
      <c r="L12068" s="55" t="s">
        <v>921</v>
      </c>
      <c r="M12068" s="55" t="s">
        <v>546</v>
      </c>
      <c r="N12068" s="55" t="s">
        <v>345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22</v>
      </c>
      <c r="V12068" s="55" t="s">
        <v>457</v>
      </c>
      <c r="W12068" s="55" t="s">
        <v>345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3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442</v>
      </c>
      <c r="H12069" s="55" t="s">
        <v>10937</v>
      </c>
      <c r="I12069" s="55" t="s">
        <v>7819</v>
      </c>
      <c r="J12069" s="54">
        <v>59380</v>
      </c>
      <c r="K12069" s="55" t="s">
        <v>484</v>
      </c>
      <c r="L12069" s="55" t="s">
        <v>485</v>
      </c>
      <c r="M12069" s="55" t="s">
        <v>486</v>
      </c>
      <c r="N12069" s="55" t="s">
        <v>345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487</v>
      </c>
      <c r="V12069" s="55" t="s">
        <v>447</v>
      </c>
      <c r="W12069" s="55" t="s">
        <v>345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3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442</v>
      </c>
      <c r="H12070" s="55" t="s">
        <v>10938</v>
      </c>
      <c r="I12070" s="55" t="s">
        <v>7819</v>
      </c>
      <c r="J12070" s="54">
        <v>59380</v>
      </c>
      <c r="K12070" s="55" t="s">
        <v>484</v>
      </c>
      <c r="L12070" s="55" t="s">
        <v>485</v>
      </c>
      <c r="M12070" s="55" t="s">
        <v>486</v>
      </c>
      <c r="N12070" s="55" t="s">
        <v>345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487</v>
      </c>
      <c r="V12070" s="55" t="s">
        <v>447</v>
      </c>
      <c r="W12070" s="55" t="s">
        <v>345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3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442</v>
      </c>
      <c r="H12071" s="55" t="s">
        <v>10939</v>
      </c>
      <c r="I12071" s="55" t="s">
        <v>7819</v>
      </c>
      <c r="J12071" s="54">
        <v>59380</v>
      </c>
      <c r="K12071" s="55" t="s">
        <v>484</v>
      </c>
      <c r="L12071" s="55" t="s">
        <v>485</v>
      </c>
      <c r="M12071" s="55" t="s">
        <v>486</v>
      </c>
      <c r="N12071" s="55" t="s">
        <v>345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487</v>
      </c>
      <c r="V12071" s="55" t="s">
        <v>447</v>
      </c>
      <c r="W12071" s="55" t="s">
        <v>345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3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442</v>
      </c>
      <c r="H12072" s="55" t="s">
        <v>10940</v>
      </c>
      <c r="I12072" s="55" t="s">
        <v>7819</v>
      </c>
      <c r="J12072" s="54">
        <v>59380</v>
      </c>
      <c r="K12072" s="55" t="s">
        <v>484</v>
      </c>
      <c r="L12072" s="55" t="s">
        <v>485</v>
      </c>
      <c r="M12072" s="55" t="s">
        <v>486</v>
      </c>
      <c r="N12072" s="55" t="s">
        <v>345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487</v>
      </c>
      <c r="V12072" s="55" t="s">
        <v>447</v>
      </c>
      <c r="W12072" s="55" t="s">
        <v>345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3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442</v>
      </c>
      <c r="H12073" s="55" t="s">
        <v>10941</v>
      </c>
      <c r="I12073" s="55" t="s">
        <v>7819</v>
      </c>
      <c r="J12073" s="54">
        <v>59380</v>
      </c>
      <c r="K12073" s="55" t="s">
        <v>484</v>
      </c>
      <c r="L12073" s="55" t="s">
        <v>485</v>
      </c>
      <c r="M12073" s="55" t="s">
        <v>486</v>
      </c>
      <c r="N12073" s="55" t="s">
        <v>345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487</v>
      </c>
      <c r="V12073" s="55" t="s">
        <v>447</v>
      </c>
      <c r="W12073" s="55" t="s">
        <v>345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3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442</v>
      </c>
      <c r="H12074" s="55" t="s">
        <v>10942</v>
      </c>
      <c r="I12074" s="55" t="s">
        <v>7819</v>
      </c>
      <c r="J12074" s="54">
        <v>59380</v>
      </c>
      <c r="K12074" s="55" t="s">
        <v>484</v>
      </c>
      <c r="L12074" s="55" t="s">
        <v>485</v>
      </c>
      <c r="M12074" s="55" t="s">
        <v>486</v>
      </c>
      <c r="N12074" s="55" t="s">
        <v>345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487</v>
      </c>
      <c r="V12074" s="55" t="s">
        <v>447</v>
      </c>
      <c r="W12074" s="55" t="s">
        <v>345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3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442</v>
      </c>
      <c r="H12075" s="55" t="s">
        <v>10943</v>
      </c>
      <c r="I12075" s="55" t="s">
        <v>7819</v>
      </c>
      <c r="J12075" s="54">
        <v>59380</v>
      </c>
      <c r="K12075" s="55" t="s">
        <v>484</v>
      </c>
      <c r="L12075" s="55" t="s">
        <v>485</v>
      </c>
      <c r="M12075" s="55" t="s">
        <v>486</v>
      </c>
      <c r="N12075" s="55" t="s">
        <v>345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487</v>
      </c>
      <c r="V12075" s="55" t="s">
        <v>447</v>
      </c>
      <c r="W12075" s="55" t="s">
        <v>345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3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442</v>
      </c>
      <c r="H12076" s="55" t="s">
        <v>10944</v>
      </c>
      <c r="I12076" s="55" t="s">
        <v>7819</v>
      </c>
      <c r="J12076" s="54">
        <v>59380</v>
      </c>
      <c r="K12076" s="55" t="s">
        <v>484</v>
      </c>
      <c r="L12076" s="55" t="s">
        <v>485</v>
      </c>
      <c r="M12076" s="55" t="s">
        <v>486</v>
      </c>
      <c r="N12076" s="55" t="s">
        <v>345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487</v>
      </c>
      <c r="V12076" s="55" t="s">
        <v>447</v>
      </c>
      <c r="W12076" s="55" t="s">
        <v>345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3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442</v>
      </c>
      <c r="H12077" s="55" t="s">
        <v>10945</v>
      </c>
      <c r="I12077" s="55" t="s">
        <v>7819</v>
      </c>
      <c r="J12077" s="54">
        <v>59380</v>
      </c>
      <c r="K12077" s="55" t="s">
        <v>484</v>
      </c>
      <c r="L12077" s="55" t="s">
        <v>485</v>
      </c>
      <c r="M12077" s="55" t="s">
        <v>486</v>
      </c>
      <c r="N12077" s="55" t="s">
        <v>345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487</v>
      </c>
      <c r="V12077" s="55" t="s">
        <v>447</v>
      </c>
      <c r="W12077" s="55" t="s">
        <v>345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3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442</v>
      </c>
      <c r="H12078" s="55" t="s">
        <v>10946</v>
      </c>
      <c r="I12078" s="55" t="s">
        <v>7819</v>
      </c>
      <c r="J12078" s="54">
        <v>59380</v>
      </c>
      <c r="K12078" s="55" t="s">
        <v>484</v>
      </c>
      <c r="L12078" s="55" t="s">
        <v>485</v>
      </c>
      <c r="M12078" s="55" t="s">
        <v>486</v>
      </c>
      <c r="N12078" s="55" t="s">
        <v>345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487</v>
      </c>
      <c r="V12078" s="55" t="s">
        <v>447</v>
      </c>
      <c r="W12078" s="55" t="s">
        <v>345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3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442</v>
      </c>
      <c r="H12079" s="55" t="s">
        <v>10947</v>
      </c>
      <c r="I12079" s="55" t="s">
        <v>7819</v>
      </c>
      <c r="J12079" s="54">
        <v>59380</v>
      </c>
      <c r="K12079" s="55" t="s">
        <v>484</v>
      </c>
      <c r="L12079" s="55" t="s">
        <v>485</v>
      </c>
      <c r="M12079" s="55" t="s">
        <v>486</v>
      </c>
      <c r="N12079" s="55" t="s">
        <v>345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487</v>
      </c>
      <c r="V12079" s="55" t="s">
        <v>447</v>
      </c>
      <c r="W12079" s="55" t="s">
        <v>345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3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442</v>
      </c>
      <c r="H12080" s="55" t="s">
        <v>10948</v>
      </c>
      <c r="I12080" s="55" t="s">
        <v>7819</v>
      </c>
      <c r="J12080" s="54">
        <v>59380</v>
      </c>
      <c r="K12080" s="55" t="s">
        <v>484</v>
      </c>
      <c r="L12080" s="55" t="s">
        <v>485</v>
      </c>
      <c r="M12080" s="55" t="s">
        <v>486</v>
      </c>
      <c r="N12080" s="55" t="s">
        <v>345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487</v>
      </c>
      <c r="V12080" s="55" t="s">
        <v>447</v>
      </c>
      <c r="W12080" s="55" t="s">
        <v>345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3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442</v>
      </c>
      <c r="H12081" s="55" t="s">
        <v>10949</v>
      </c>
      <c r="I12081" s="55" t="s">
        <v>7819</v>
      </c>
      <c r="J12081" s="54">
        <v>59380</v>
      </c>
      <c r="K12081" s="55" t="s">
        <v>484</v>
      </c>
      <c r="L12081" s="55" t="s">
        <v>485</v>
      </c>
      <c r="M12081" s="55" t="s">
        <v>486</v>
      </c>
      <c r="N12081" s="55" t="s">
        <v>345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487</v>
      </c>
      <c r="V12081" s="55" t="s">
        <v>447</v>
      </c>
      <c r="W12081" s="55" t="s">
        <v>345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3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442</v>
      </c>
      <c r="H12082" s="55" t="s">
        <v>10950</v>
      </c>
      <c r="I12082" s="55" t="s">
        <v>7819</v>
      </c>
      <c r="J12082" s="54">
        <v>59380</v>
      </c>
      <c r="K12082" s="55" t="s">
        <v>484</v>
      </c>
      <c r="L12082" s="55" t="s">
        <v>485</v>
      </c>
      <c r="M12082" s="55" t="s">
        <v>486</v>
      </c>
      <c r="N12082" s="55" t="s">
        <v>345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487</v>
      </c>
      <c r="V12082" s="55" t="s">
        <v>447</v>
      </c>
      <c r="W12082" s="55" t="s">
        <v>345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3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442</v>
      </c>
      <c r="H12083" s="55" t="s">
        <v>10951</v>
      </c>
      <c r="I12083" s="55" t="s">
        <v>7819</v>
      </c>
      <c r="J12083" s="54">
        <v>59380</v>
      </c>
      <c r="K12083" s="55" t="s">
        <v>484</v>
      </c>
      <c r="L12083" s="55" t="s">
        <v>485</v>
      </c>
      <c r="M12083" s="55" t="s">
        <v>486</v>
      </c>
      <c r="N12083" s="55" t="s">
        <v>345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487</v>
      </c>
      <c r="V12083" s="55" t="s">
        <v>447</v>
      </c>
      <c r="W12083" s="55" t="s">
        <v>345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3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442</v>
      </c>
      <c r="H12084" s="55" t="s">
        <v>10952</v>
      </c>
      <c r="I12084" s="55" t="s">
        <v>7819</v>
      </c>
      <c r="J12084" s="54">
        <v>59380</v>
      </c>
      <c r="K12084" s="55" t="s">
        <v>484</v>
      </c>
      <c r="L12084" s="55" t="s">
        <v>485</v>
      </c>
      <c r="M12084" s="55" t="s">
        <v>486</v>
      </c>
      <c r="N12084" s="55" t="s">
        <v>345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487</v>
      </c>
      <c r="V12084" s="55" t="s">
        <v>447</v>
      </c>
      <c r="W12084" s="55" t="s">
        <v>345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3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442</v>
      </c>
      <c r="H12085" s="55" t="s">
        <v>10953</v>
      </c>
      <c r="I12085" s="55" t="s">
        <v>8966</v>
      </c>
      <c r="J12085" s="54">
        <v>61060</v>
      </c>
      <c r="K12085" s="55" t="s">
        <v>26</v>
      </c>
      <c r="L12085" s="55" t="s">
        <v>592</v>
      </c>
      <c r="M12085" s="55" t="s">
        <v>453</v>
      </c>
      <c r="N12085" s="55" t="s">
        <v>345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067</v>
      </c>
      <c r="V12085" s="55" t="s">
        <v>447</v>
      </c>
      <c r="W12085" s="55" t="s">
        <v>345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3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442</v>
      </c>
      <c r="H12086" s="55" t="s">
        <v>10954</v>
      </c>
      <c r="I12086" s="55" t="s">
        <v>10955</v>
      </c>
      <c r="J12086" s="54">
        <v>60295</v>
      </c>
      <c r="K12086" s="55" t="s">
        <v>627</v>
      </c>
      <c r="L12086" s="55" t="s">
        <v>466</v>
      </c>
      <c r="M12086" s="55" t="s">
        <v>453</v>
      </c>
      <c r="N12086" s="55" t="s">
        <v>345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15</v>
      </c>
      <c r="V12086" s="55" t="s">
        <v>447</v>
      </c>
      <c r="W12086" s="55" t="s">
        <v>458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3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442</v>
      </c>
      <c r="H12087" s="55" t="s">
        <v>10956</v>
      </c>
      <c r="I12087" s="55" t="s">
        <v>10957</v>
      </c>
      <c r="J12087" s="54">
        <v>60297</v>
      </c>
      <c r="K12087" s="55" t="s">
        <v>970</v>
      </c>
      <c r="L12087" s="55" t="s">
        <v>921</v>
      </c>
      <c r="M12087" s="55" t="s">
        <v>546</v>
      </c>
      <c r="N12087" s="55" t="s">
        <v>345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22</v>
      </c>
      <c r="V12087" s="55" t="s">
        <v>447</v>
      </c>
      <c r="W12087" s="55" t="s">
        <v>345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3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442</v>
      </c>
      <c r="H12088" s="55" t="s">
        <v>10958</v>
      </c>
      <c r="I12088" s="55" t="s">
        <v>10958</v>
      </c>
      <c r="J12088" s="54">
        <v>60298</v>
      </c>
      <c r="K12088" s="55" t="s">
        <v>1243</v>
      </c>
      <c r="L12088" s="55" t="s">
        <v>592</v>
      </c>
      <c r="M12088" s="55" t="s">
        <v>453</v>
      </c>
      <c r="N12088" s="55" t="s">
        <v>345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39</v>
      </c>
      <c r="V12088" s="55" t="s">
        <v>447</v>
      </c>
      <c r="W12088" s="55" t="s">
        <v>345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3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442</v>
      </c>
      <c r="H12089" s="55" t="s">
        <v>10959</v>
      </c>
      <c r="I12089" s="55" t="s">
        <v>10960</v>
      </c>
      <c r="J12089" s="54">
        <v>60303</v>
      </c>
      <c r="K12089" s="55" t="s">
        <v>1243</v>
      </c>
      <c r="L12089" s="55" t="s">
        <v>592</v>
      </c>
      <c r="M12089" s="55" t="s">
        <v>453</v>
      </c>
      <c r="N12089" s="55" t="s">
        <v>345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39</v>
      </c>
      <c r="V12089" s="55" t="s">
        <v>457</v>
      </c>
      <c r="W12089" s="55" t="s">
        <v>345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3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442</v>
      </c>
      <c r="H12090" s="55" t="s">
        <v>10961</v>
      </c>
      <c r="I12090" s="55" t="s">
        <v>26028</v>
      </c>
      <c r="J12090" s="54">
        <v>60304</v>
      </c>
      <c r="K12090" s="55" t="s">
        <v>1243</v>
      </c>
      <c r="L12090" s="55" t="s">
        <v>592</v>
      </c>
      <c r="M12090" s="55" t="s">
        <v>453</v>
      </c>
      <c r="N12090" s="55" t="s">
        <v>345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39</v>
      </c>
      <c r="V12090" s="55" t="s">
        <v>457</v>
      </c>
      <c r="W12090" s="55" t="s">
        <v>345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3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442</v>
      </c>
      <c r="H12091" s="55" t="s">
        <v>10962</v>
      </c>
      <c r="I12091" s="55" t="s">
        <v>10963</v>
      </c>
      <c r="J12091" s="54">
        <v>60302</v>
      </c>
      <c r="K12091" s="55" t="s">
        <v>1257</v>
      </c>
      <c r="L12091" s="55" t="s">
        <v>485</v>
      </c>
      <c r="M12091" s="55" t="s">
        <v>486</v>
      </c>
      <c r="N12091" s="55" t="s">
        <v>345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487</v>
      </c>
      <c r="V12091" s="55" t="s">
        <v>447</v>
      </c>
      <c r="W12091" s="55" t="s">
        <v>345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3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442</v>
      </c>
      <c r="H12092" s="55" t="s">
        <v>10964</v>
      </c>
      <c r="I12092" s="55" t="s">
        <v>10965</v>
      </c>
      <c r="J12092" s="54">
        <v>60301</v>
      </c>
      <c r="K12092" s="55" t="s">
        <v>970</v>
      </c>
      <c r="L12092" s="55" t="s">
        <v>921</v>
      </c>
      <c r="M12092" s="55" t="s">
        <v>546</v>
      </c>
      <c r="N12092" s="55" t="s">
        <v>345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22</v>
      </c>
      <c r="V12092" s="55" t="s">
        <v>447</v>
      </c>
      <c r="W12092" s="55" t="s">
        <v>345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3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442</v>
      </c>
      <c r="H12093" s="55" t="s">
        <v>10966</v>
      </c>
      <c r="I12093" s="55" t="s">
        <v>1013</v>
      </c>
      <c r="J12093" s="54">
        <v>7140</v>
      </c>
      <c r="K12093" s="55" t="s">
        <v>1014</v>
      </c>
      <c r="L12093" s="55" t="s">
        <v>592</v>
      </c>
      <c r="M12093" s="55" t="s">
        <v>453</v>
      </c>
      <c r="N12093" s="55" t="s">
        <v>345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455</v>
      </c>
      <c r="V12093" s="55" t="s">
        <v>447</v>
      </c>
      <c r="W12093" s="55" t="s">
        <v>345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3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442</v>
      </c>
      <c r="H12094" s="55" t="s">
        <v>10967</v>
      </c>
      <c r="I12094" s="55" t="s">
        <v>3481</v>
      </c>
      <c r="J12094" s="54">
        <v>17650</v>
      </c>
      <c r="K12094" s="55" t="s">
        <v>624</v>
      </c>
      <c r="L12094" s="55" t="s">
        <v>466</v>
      </c>
      <c r="M12094" s="55" t="s">
        <v>486</v>
      </c>
      <c r="N12094" s="55" t="s">
        <v>345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15</v>
      </c>
      <c r="V12094" s="55" t="s">
        <v>457</v>
      </c>
      <c r="W12094" s="55" t="s">
        <v>345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3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442</v>
      </c>
      <c r="H12095" s="55" t="s">
        <v>10968</v>
      </c>
      <c r="I12095" s="55" t="s">
        <v>8157</v>
      </c>
      <c r="J12095" s="54">
        <v>60947</v>
      </c>
      <c r="K12095" s="55" t="s">
        <v>1083</v>
      </c>
      <c r="L12095" s="55" t="s">
        <v>446</v>
      </c>
      <c r="M12095" s="55" t="s">
        <v>345</v>
      </c>
      <c r="N12095" s="55" t="s">
        <v>345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447</v>
      </c>
      <c r="W12095" s="55" t="s">
        <v>571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3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442</v>
      </c>
      <c r="H12096" s="55" t="s">
        <v>10968</v>
      </c>
      <c r="I12096" s="55" t="s">
        <v>8157</v>
      </c>
      <c r="J12096" s="54">
        <v>60947</v>
      </c>
      <c r="K12096" s="55" t="s">
        <v>1083</v>
      </c>
      <c r="L12096" s="55" t="s">
        <v>446</v>
      </c>
      <c r="M12096" s="55" t="s">
        <v>345</v>
      </c>
      <c r="N12096" s="55" t="s">
        <v>345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447</v>
      </c>
      <c r="W12096" s="55" t="s">
        <v>345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3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442</v>
      </c>
      <c r="H12097" s="55" t="s">
        <v>10969</v>
      </c>
      <c r="I12097" s="55" t="s">
        <v>1095</v>
      </c>
      <c r="J12097" s="54">
        <v>7601</v>
      </c>
      <c r="K12097" s="55" t="s">
        <v>970</v>
      </c>
      <c r="L12097" s="55" t="s">
        <v>921</v>
      </c>
      <c r="M12097" s="55" t="s">
        <v>546</v>
      </c>
      <c r="N12097" s="55" t="s">
        <v>345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22</v>
      </c>
      <c r="V12097" s="55" t="s">
        <v>457</v>
      </c>
      <c r="W12097" s="55" t="s">
        <v>345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3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442</v>
      </c>
      <c r="H12098" s="55" t="s">
        <v>10970</v>
      </c>
      <c r="I12098" s="55" t="s">
        <v>8966</v>
      </c>
      <c r="J12098" s="54">
        <v>61060</v>
      </c>
      <c r="K12098" s="55" t="s">
        <v>2367</v>
      </c>
      <c r="L12098" s="55" t="s">
        <v>490</v>
      </c>
      <c r="M12098" s="55" t="s">
        <v>467</v>
      </c>
      <c r="N12098" s="55" t="s">
        <v>345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22</v>
      </c>
      <c r="V12098" s="55" t="s">
        <v>457</v>
      </c>
      <c r="W12098" s="55" t="s">
        <v>345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3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442</v>
      </c>
      <c r="H12099" s="55" t="s">
        <v>10971</v>
      </c>
      <c r="I12099" s="55" t="s">
        <v>8571</v>
      </c>
      <c r="J12099" s="54">
        <v>61119</v>
      </c>
      <c r="K12099" s="55" t="s">
        <v>1243</v>
      </c>
      <c r="L12099" s="55" t="s">
        <v>592</v>
      </c>
      <c r="M12099" s="55" t="s">
        <v>453</v>
      </c>
      <c r="N12099" s="55" t="s">
        <v>345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39</v>
      </c>
      <c r="V12099" s="55" t="s">
        <v>447</v>
      </c>
      <c r="W12099" s="55" t="s">
        <v>345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3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442</v>
      </c>
      <c r="H12100" s="55" t="s">
        <v>10972</v>
      </c>
      <c r="I12100" s="55" t="s">
        <v>10973</v>
      </c>
      <c r="J12100" s="54">
        <v>60251</v>
      </c>
      <c r="K12100" s="55" t="s">
        <v>1014</v>
      </c>
      <c r="L12100" s="55" t="s">
        <v>592</v>
      </c>
      <c r="M12100" s="55" t="s">
        <v>453</v>
      </c>
      <c r="N12100" s="55" t="s">
        <v>345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38</v>
      </c>
      <c r="U12100" s="55" t="s">
        <v>455</v>
      </c>
      <c r="V12100" s="55" t="s">
        <v>457</v>
      </c>
      <c r="W12100" s="55" t="s">
        <v>460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3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442</v>
      </c>
      <c r="H12101" s="55" t="s">
        <v>10974</v>
      </c>
      <c r="I12101" s="55" t="s">
        <v>10975</v>
      </c>
      <c r="J12101" s="54">
        <v>60328</v>
      </c>
      <c r="K12101" s="55" t="s">
        <v>2407</v>
      </c>
      <c r="L12101" s="55" t="s">
        <v>545</v>
      </c>
      <c r="M12101" s="55" t="s">
        <v>782</v>
      </c>
      <c r="N12101" s="55" t="s">
        <v>345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10</v>
      </c>
      <c r="V12101" s="55" t="s">
        <v>457</v>
      </c>
      <c r="W12101" s="55" t="s">
        <v>345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3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442</v>
      </c>
      <c r="H12102" s="55" t="s">
        <v>10976</v>
      </c>
      <c r="I12102" s="55" t="s">
        <v>10977</v>
      </c>
      <c r="J12102" s="54">
        <v>60326</v>
      </c>
      <c r="K12102" s="55" t="s">
        <v>1854</v>
      </c>
      <c r="L12102" s="55" t="s">
        <v>452</v>
      </c>
      <c r="M12102" s="55" t="s">
        <v>453</v>
      </c>
      <c r="N12102" s="55" t="s">
        <v>345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455</v>
      </c>
      <c r="V12102" s="55" t="s">
        <v>457</v>
      </c>
      <c r="W12102" s="55" t="s">
        <v>345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3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442</v>
      </c>
      <c r="H12103" s="55" t="s">
        <v>10978</v>
      </c>
      <c r="I12103" s="55" t="s">
        <v>26029</v>
      </c>
      <c r="J12103" s="54">
        <v>60327</v>
      </c>
      <c r="K12103" s="55" t="s">
        <v>1243</v>
      </c>
      <c r="L12103" s="55" t="s">
        <v>592</v>
      </c>
      <c r="M12103" s="55" t="s">
        <v>453</v>
      </c>
      <c r="N12103" s="55" t="s">
        <v>345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244</v>
      </c>
      <c r="V12103" s="55" t="s">
        <v>447</v>
      </c>
      <c r="W12103" s="55" t="s">
        <v>345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3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442</v>
      </c>
      <c r="H12104" s="55" t="s">
        <v>10979</v>
      </c>
      <c r="I12104" s="55" t="s">
        <v>10980</v>
      </c>
      <c r="J12104" s="54">
        <v>60330</v>
      </c>
      <c r="K12104" s="55" t="s">
        <v>1014</v>
      </c>
      <c r="L12104" s="55" t="s">
        <v>592</v>
      </c>
      <c r="M12104" s="55" t="s">
        <v>453</v>
      </c>
      <c r="N12104" s="55" t="s">
        <v>345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455</v>
      </c>
      <c r="V12104" s="55" t="s">
        <v>457</v>
      </c>
      <c r="W12104" s="55" t="s">
        <v>345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3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442</v>
      </c>
      <c r="H12105" s="55" t="s">
        <v>10981</v>
      </c>
      <c r="I12105" s="55" t="s">
        <v>10982</v>
      </c>
      <c r="J12105" s="54">
        <v>60331</v>
      </c>
      <c r="K12105" s="55" t="s">
        <v>2525</v>
      </c>
      <c r="L12105" s="55" t="s">
        <v>452</v>
      </c>
      <c r="M12105" s="55" t="s">
        <v>453</v>
      </c>
      <c r="N12105" s="55" t="s">
        <v>345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496</v>
      </c>
      <c r="V12105" s="55" t="s">
        <v>457</v>
      </c>
      <c r="W12105" s="55" t="s">
        <v>345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3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442</v>
      </c>
      <c r="H12106" s="55" t="s">
        <v>10983</v>
      </c>
      <c r="I12106" s="55" t="s">
        <v>10984</v>
      </c>
      <c r="J12106" s="54">
        <v>60332</v>
      </c>
      <c r="K12106" s="55" t="s">
        <v>2525</v>
      </c>
      <c r="L12106" s="55" t="s">
        <v>452</v>
      </c>
      <c r="M12106" s="55" t="s">
        <v>453</v>
      </c>
      <c r="N12106" s="55" t="s">
        <v>345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496</v>
      </c>
      <c r="V12106" s="55" t="s">
        <v>457</v>
      </c>
      <c r="W12106" s="55" t="s">
        <v>345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3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442</v>
      </c>
      <c r="H12107" s="55" t="s">
        <v>10985</v>
      </c>
      <c r="I12107" s="55" t="s">
        <v>10986</v>
      </c>
      <c r="J12107" s="54">
        <v>60307</v>
      </c>
      <c r="K12107" s="55" t="s">
        <v>41</v>
      </c>
      <c r="L12107" s="55" t="s">
        <v>490</v>
      </c>
      <c r="M12107" s="55" t="s">
        <v>467</v>
      </c>
      <c r="N12107" s="55" t="s">
        <v>345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491</v>
      </c>
      <c r="V12107" s="55" t="s">
        <v>447</v>
      </c>
      <c r="W12107" s="55" t="s">
        <v>345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3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442</v>
      </c>
      <c r="H12108" s="55" t="s">
        <v>10987</v>
      </c>
      <c r="I12108" s="55" t="s">
        <v>1699</v>
      </c>
      <c r="J12108" s="54">
        <v>11701</v>
      </c>
      <c r="K12108" s="55" t="s">
        <v>1628</v>
      </c>
      <c r="L12108" s="55" t="s">
        <v>653</v>
      </c>
      <c r="M12108" s="55" t="s">
        <v>782</v>
      </c>
      <c r="N12108" s="55" t="s">
        <v>345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487</v>
      </c>
      <c r="V12108" s="55" t="s">
        <v>447</v>
      </c>
      <c r="W12108" s="55" t="s">
        <v>448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3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442</v>
      </c>
      <c r="H12109" s="55" t="s">
        <v>10987</v>
      </c>
      <c r="I12109" s="55" t="s">
        <v>1699</v>
      </c>
      <c r="J12109" s="54">
        <v>11701</v>
      </c>
      <c r="K12109" s="55" t="s">
        <v>1628</v>
      </c>
      <c r="L12109" s="55" t="s">
        <v>653</v>
      </c>
      <c r="M12109" s="55" t="s">
        <v>782</v>
      </c>
      <c r="N12109" s="55" t="s">
        <v>345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487</v>
      </c>
      <c r="V12109" s="55" t="s">
        <v>447</v>
      </c>
      <c r="W12109" s="55" t="s">
        <v>458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3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442</v>
      </c>
      <c r="H12110" s="55" t="s">
        <v>10988</v>
      </c>
      <c r="I12110" s="55" t="s">
        <v>10989</v>
      </c>
      <c r="J12110" s="54">
        <v>60334</v>
      </c>
      <c r="K12110" s="55" t="s">
        <v>2525</v>
      </c>
      <c r="L12110" s="55" t="s">
        <v>452</v>
      </c>
      <c r="M12110" s="55" t="s">
        <v>453</v>
      </c>
      <c r="N12110" s="55" t="s">
        <v>345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496</v>
      </c>
      <c r="V12110" s="55" t="s">
        <v>457</v>
      </c>
      <c r="W12110" s="55" t="s">
        <v>345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3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442</v>
      </c>
      <c r="H12111" s="55" t="s">
        <v>10990</v>
      </c>
      <c r="I12111" s="55" t="s">
        <v>1013</v>
      </c>
      <c r="J12111" s="54">
        <v>7140</v>
      </c>
      <c r="K12111" s="55" t="s">
        <v>1014</v>
      </c>
      <c r="L12111" s="55" t="s">
        <v>592</v>
      </c>
      <c r="M12111" s="55" t="s">
        <v>453</v>
      </c>
      <c r="N12111" s="55" t="s">
        <v>345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455</v>
      </c>
      <c r="V12111" s="55" t="s">
        <v>447</v>
      </c>
      <c r="W12111" s="55" t="s">
        <v>571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3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442</v>
      </c>
      <c r="H12112" s="55" t="s">
        <v>10991</v>
      </c>
      <c r="I12112" s="55" t="s">
        <v>1095</v>
      </c>
      <c r="J12112" s="54">
        <v>7601</v>
      </c>
      <c r="K12112" s="55" t="s">
        <v>970</v>
      </c>
      <c r="L12112" s="55" t="s">
        <v>921</v>
      </c>
      <c r="M12112" s="55" t="s">
        <v>546</v>
      </c>
      <c r="N12112" s="55" t="s">
        <v>345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22</v>
      </c>
      <c r="V12112" s="55" t="s">
        <v>457</v>
      </c>
      <c r="W12112" s="55" t="s">
        <v>571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442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442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442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442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442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442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3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442</v>
      </c>
      <c r="H12113" s="55" t="s">
        <v>10991</v>
      </c>
      <c r="I12113" s="55" t="s">
        <v>1095</v>
      </c>
      <c r="J12113" s="54">
        <v>7601</v>
      </c>
      <c r="K12113" s="55" t="s">
        <v>970</v>
      </c>
      <c r="L12113" s="55" t="s">
        <v>921</v>
      </c>
      <c r="M12113" s="55" t="s">
        <v>546</v>
      </c>
      <c r="N12113" s="55" t="s">
        <v>345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22</v>
      </c>
      <c r="V12113" s="55" t="s">
        <v>457</v>
      </c>
      <c r="W12113" s="55" t="s">
        <v>345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442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442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442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442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442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442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3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442</v>
      </c>
      <c r="H12114" s="55" t="s">
        <v>10992</v>
      </c>
      <c r="I12114" s="55" t="s">
        <v>529</v>
      </c>
      <c r="J12114" s="54">
        <v>10433</v>
      </c>
      <c r="K12114" s="55" t="s">
        <v>445</v>
      </c>
      <c r="L12114" s="55" t="s">
        <v>446</v>
      </c>
      <c r="M12114" s="55" t="s">
        <v>345</v>
      </c>
      <c r="N12114" s="55" t="s">
        <v>345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345</v>
      </c>
      <c r="V12114" s="55" t="s">
        <v>447</v>
      </c>
      <c r="W12114" s="55" t="s">
        <v>571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3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442</v>
      </c>
      <c r="H12115" s="55" t="s">
        <v>10993</v>
      </c>
      <c r="I12115" s="55" t="s">
        <v>1823</v>
      </c>
      <c r="J12115" s="54">
        <v>16181</v>
      </c>
      <c r="K12115" s="55" t="s">
        <v>484</v>
      </c>
      <c r="L12115" s="55" t="s">
        <v>485</v>
      </c>
      <c r="M12115" s="55" t="s">
        <v>486</v>
      </c>
      <c r="N12115" s="55" t="s">
        <v>345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487</v>
      </c>
      <c r="V12115" s="55" t="s">
        <v>447</v>
      </c>
      <c r="W12115" s="55" t="s">
        <v>458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3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442</v>
      </c>
      <c r="H12116" s="55" t="s">
        <v>10994</v>
      </c>
      <c r="I12116" s="55" t="s">
        <v>10995</v>
      </c>
      <c r="J12116" s="54">
        <v>60336</v>
      </c>
      <c r="K12116" s="55" t="s">
        <v>41</v>
      </c>
      <c r="L12116" s="55" t="s">
        <v>490</v>
      </c>
      <c r="M12116" s="55" t="s">
        <v>467</v>
      </c>
      <c r="N12116" s="55" t="s">
        <v>345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491</v>
      </c>
      <c r="V12116" s="55" t="s">
        <v>447</v>
      </c>
      <c r="W12116" s="55" t="s">
        <v>571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3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442</v>
      </c>
      <c r="H12117" s="55" t="s">
        <v>10996</v>
      </c>
      <c r="I12117" s="55" t="s">
        <v>10995</v>
      </c>
      <c r="J12117" s="54">
        <v>60336</v>
      </c>
      <c r="K12117" s="55" t="s">
        <v>41</v>
      </c>
      <c r="L12117" s="55" t="s">
        <v>490</v>
      </c>
      <c r="M12117" s="55" t="s">
        <v>467</v>
      </c>
      <c r="N12117" s="55" t="s">
        <v>345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491</v>
      </c>
      <c r="V12117" s="55" t="s">
        <v>447</v>
      </c>
      <c r="W12117" s="55" t="s">
        <v>571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3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442</v>
      </c>
      <c r="H12118" s="55" t="s">
        <v>10997</v>
      </c>
      <c r="I12118" s="55" t="s">
        <v>10995</v>
      </c>
      <c r="J12118" s="54">
        <v>60336</v>
      </c>
      <c r="K12118" s="55" t="s">
        <v>41</v>
      </c>
      <c r="L12118" s="55" t="s">
        <v>490</v>
      </c>
      <c r="M12118" s="55" t="s">
        <v>467</v>
      </c>
      <c r="N12118" s="55" t="s">
        <v>345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491</v>
      </c>
      <c r="V12118" s="55" t="s">
        <v>447</v>
      </c>
      <c r="W12118" s="55" t="s">
        <v>571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3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442</v>
      </c>
      <c r="H12119" s="55" t="s">
        <v>10998</v>
      </c>
      <c r="I12119" s="55" t="s">
        <v>10995</v>
      </c>
      <c r="J12119" s="54">
        <v>60336</v>
      </c>
      <c r="K12119" s="55" t="s">
        <v>41</v>
      </c>
      <c r="L12119" s="55" t="s">
        <v>490</v>
      </c>
      <c r="M12119" s="55" t="s">
        <v>467</v>
      </c>
      <c r="N12119" s="55" t="s">
        <v>345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491</v>
      </c>
      <c r="V12119" s="55" t="s">
        <v>447</v>
      </c>
      <c r="W12119" s="55" t="s">
        <v>571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3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442</v>
      </c>
      <c r="H12120" s="55" t="s">
        <v>10999</v>
      </c>
      <c r="I12120" s="55" t="s">
        <v>6022</v>
      </c>
      <c r="J12120" s="54">
        <v>16609</v>
      </c>
      <c r="K12120" s="55" t="s">
        <v>41</v>
      </c>
      <c r="L12120" s="55" t="s">
        <v>490</v>
      </c>
      <c r="M12120" s="55" t="s">
        <v>467</v>
      </c>
      <c r="N12120" s="55" t="s">
        <v>345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491</v>
      </c>
      <c r="V12120" s="55" t="s">
        <v>457</v>
      </c>
      <c r="W12120" s="55" t="s">
        <v>571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3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442</v>
      </c>
      <c r="H12121" s="55" t="s">
        <v>11000</v>
      </c>
      <c r="I12121" s="55" t="s">
        <v>6022</v>
      </c>
      <c r="J12121" s="54">
        <v>16609</v>
      </c>
      <c r="K12121" s="55" t="s">
        <v>41</v>
      </c>
      <c r="L12121" s="55" t="s">
        <v>490</v>
      </c>
      <c r="M12121" s="55" t="s">
        <v>467</v>
      </c>
      <c r="N12121" s="55" t="s">
        <v>345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491</v>
      </c>
      <c r="V12121" s="55" t="s">
        <v>457</v>
      </c>
      <c r="W12121" s="55" t="s">
        <v>571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3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442</v>
      </c>
      <c r="H12122" s="55" t="s">
        <v>11001</v>
      </c>
      <c r="I12122" s="55" t="s">
        <v>4692</v>
      </c>
      <c r="J12122" s="54">
        <v>16764</v>
      </c>
      <c r="K12122" s="55" t="s">
        <v>41</v>
      </c>
      <c r="L12122" s="55" t="s">
        <v>490</v>
      </c>
      <c r="M12122" s="55" t="s">
        <v>467</v>
      </c>
      <c r="N12122" s="55" t="s">
        <v>345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589</v>
      </c>
      <c r="U12122" s="55" t="s">
        <v>491</v>
      </c>
      <c r="V12122" s="55" t="s">
        <v>447</v>
      </c>
      <c r="W12122" s="55" t="s">
        <v>458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3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442</v>
      </c>
      <c r="H12123" s="55" t="s">
        <v>11002</v>
      </c>
      <c r="I12123" s="55" t="s">
        <v>11003</v>
      </c>
      <c r="J12123" s="54">
        <v>60338</v>
      </c>
      <c r="K12123" s="55" t="s">
        <v>1669</v>
      </c>
      <c r="L12123" s="55" t="s">
        <v>653</v>
      </c>
      <c r="M12123" s="55" t="s">
        <v>486</v>
      </c>
      <c r="N12123" s="55" t="s">
        <v>345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487</v>
      </c>
      <c r="V12123" s="55" t="s">
        <v>447</v>
      </c>
      <c r="W12123" s="55" t="s">
        <v>345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3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442</v>
      </c>
      <c r="H12124" s="55" t="s">
        <v>11004</v>
      </c>
      <c r="I12124" s="55" t="s">
        <v>5274</v>
      </c>
      <c r="J12124" s="54">
        <v>57170</v>
      </c>
      <c r="K12124" s="55" t="s">
        <v>624</v>
      </c>
      <c r="L12124" s="55" t="s">
        <v>466</v>
      </c>
      <c r="M12124" s="55" t="s">
        <v>486</v>
      </c>
      <c r="N12124" s="55" t="s">
        <v>345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15</v>
      </c>
      <c r="V12124" s="55" t="s">
        <v>457</v>
      </c>
      <c r="W12124" s="55" t="s">
        <v>345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3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442</v>
      </c>
      <c r="H12125" s="55" t="s">
        <v>11005</v>
      </c>
      <c r="I12125" s="55" t="s">
        <v>26030</v>
      </c>
      <c r="J12125" s="54">
        <v>60341</v>
      </c>
      <c r="K12125" s="55" t="s">
        <v>1243</v>
      </c>
      <c r="L12125" s="55" t="s">
        <v>592</v>
      </c>
      <c r="M12125" s="55" t="s">
        <v>453</v>
      </c>
      <c r="N12125" s="55" t="s">
        <v>345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244</v>
      </c>
      <c r="V12125" s="55" t="s">
        <v>447</v>
      </c>
      <c r="W12125" s="55" t="s">
        <v>345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3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442</v>
      </c>
      <c r="H12126" s="55" t="s">
        <v>11006</v>
      </c>
      <c r="I12126" s="55" t="s">
        <v>26031</v>
      </c>
      <c r="J12126" s="54">
        <v>60342</v>
      </c>
      <c r="K12126" s="55" t="s">
        <v>1243</v>
      </c>
      <c r="L12126" s="55" t="s">
        <v>592</v>
      </c>
      <c r="M12126" s="55" t="s">
        <v>453</v>
      </c>
      <c r="N12126" s="55" t="s">
        <v>345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244</v>
      </c>
      <c r="V12126" s="55" t="s">
        <v>447</v>
      </c>
      <c r="W12126" s="55" t="s">
        <v>345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3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442</v>
      </c>
      <c r="H12127" s="55" t="s">
        <v>11007</v>
      </c>
      <c r="I12127" s="55" t="s">
        <v>26032</v>
      </c>
      <c r="J12127" s="54">
        <v>60343</v>
      </c>
      <c r="K12127" s="55" t="s">
        <v>1243</v>
      </c>
      <c r="L12127" s="55" t="s">
        <v>592</v>
      </c>
      <c r="M12127" s="55" t="s">
        <v>453</v>
      </c>
      <c r="N12127" s="55" t="s">
        <v>345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244</v>
      </c>
      <c r="V12127" s="55" t="s">
        <v>447</v>
      </c>
      <c r="W12127" s="55" t="s">
        <v>345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3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442</v>
      </c>
      <c r="H12128" s="55" t="s">
        <v>11008</v>
      </c>
      <c r="I12128" s="55" t="s">
        <v>26033</v>
      </c>
      <c r="J12128" s="54">
        <v>60344</v>
      </c>
      <c r="K12128" s="55" t="s">
        <v>1243</v>
      </c>
      <c r="L12128" s="55" t="s">
        <v>592</v>
      </c>
      <c r="M12128" s="55" t="s">
        <v>453</v>
      </c>
      <c r="N12128" s="55" t="s">
        <v>345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244</v>
      </c>
      <c r="V12128" s="55" t="s">
        <v>447</v>
      </c>
      <c r="W12128" s="55" t="s">
        <v>345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3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442</v>
      </c>
      <c r="H12129" s="55" t="s">
        <v>11009</v>
      </c>
      <c r="I12129" s="55" t="s">
        <v>26034</v>
      </c>
      <c r="J12129" s="54">
        <v>60345</v>
      </c>
      <c r="K12129" s="55" t="s">
        <v>1243</v>
      </c>
      <c r="L12129" s="55" t="s">
        <v>592</v>
      </c>
      <c r="M12129" s="55" t="s">
        <v>453</v>
      </c>
      <c r="N12129" s="55" t="s">
        <v>345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244</v>
      </c>
      <c r="V12129" s="55" t="s">
        <v>447</v>
      </c>
      <c r="W12129" s="55" t="s">
        <v>345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3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442</v>
      </c>
      <c r="H12130" s="55" t="s">
        <v>11010</v>
      </c>
      <c r="I12130" s="55" t="s">
        <v>26035</v>
      </c>
      <c r="J12130" s="54">
        <v>60346</v>
      </c>
      <c r="K12130" s="55" t="s">
        <v>1243</v>
      </c>
      <c r="L12130" s="55" t="s">
        <v>592</v>
      </c>
      <c r="M12130" s="55" t="s">
        <v>453</v>
      </c>
      <c r="N12130" s="55" t="s">
        <v>345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244</v>
      </c>
      <c r="V12130" s="55" t="s">
        <v>447</v>
      </c>
      <c r="W12130" s="55" t="s">
        <v>345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3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442</v>
      </c>
      <c r="H12131" s="55" t="s">
        <v>11011</v>
      </c>
      <c r="I12131" s="55" t="s">
        <v>5918</v>
      </c>
      <c r="J12131" s="54">
        <v>56769</v>
      </c>
      <c r="K12131" s="55" t="s">
        <v>465</v>
      </c>
      <c r="L12131" s="55" t="s">
        <v>466</v>
      </c>
      <c r="M12131" s="55" t="s">
        <v>728</v>
      </c>
      <c r="N12131" s="55" t="s">
        <v>345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29</v>
      </c>
      <c r="V12131" s="55" t="s">
        <v>457</v>
      </c>
      <c r="W12131" s="55" t="s">
        <v>345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3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442</v>
      </c>
      <c r="H12132" s="55" t="s">
        <v>11012</v>
      </c>
      <c r="I12132" s="55" t="s">
        <v>11013</v>
      </c>
      <c r="J12132" s="54">
        <v>60348</v>
      </c>
      <c r="K12132" s="55" t="s">
        <v>595</v>
      </c>
      <c r="L12132" s="55" t="s">
        <v>592</v>
      </c>
      <c r="M12132" s="55" t="s">
        <v>453</v>
      </c>
      <c r="N12132" s="55" t="s">
        <v>345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35</v>
      </c>
      <c r="V12132" s="55" t="s">
        <v>447</v>
      </c>
      <c r="W12132" s="55" t="s">
        <v>345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3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442</v>
      </c>
      <c r="H12133" s="55" t="s">
        <v>11014</v>
      </c>
      <c r="I12133" s="55" t="s">
        <v>11015</v>
      </c>
      <c r="J12133" s="54">
        <v>60347</v>
      </c>
      <c r="K12133" s="55" t="s">
        <v>451</v>
      </c>
      <c r="L12133" s="55" t="s">
        <v>452</v>
      </c>
      <c r="M12133" s="55" t="s">
        <v>453</v>
      </c>
      <c r="N12133" s="55" t="s">
        <v>345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455</v>
      </c>
      <c r="V12133" s="55" t="s">
        <v>457</v>
      </c>
      <c r="W12133" s="55" t="s">
        <v>345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3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442</v>
      </c>
      <c r="H12134" s="55" t="s">
        <v>11016</v>
      </c>
      <c r="I12134" s="55" t="s">
        <v>2264</v>
      </c>
      <c r="J12134" s="54">
        <v>19876</v>
      </c>
      <c r="K12134" s="55" t="s">
        <v>2678</v>
      </c>
      <c r="L12134" s="55" t="s">
        <v>592</v>
      </c>
      <c r="M12134" s="55" t="s">
        <v>453</v>
      </c>
      <c r="N12134" s="55" t="s">
        <v>345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10</v>
      </c>
      <c r="V12134" s="55" t="s">
        <v>447</v>
      </c>
      <c r="W12134" s="55" t="s">
        <v>345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3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442</v>
      </c>
      <c r="H12135" s="55" t="s">
        <v>11017</v>
      </c>
      <c r="I12135" s="55" t="s">
        <v>11018</v>
      </c>
      <c r="J12135" s="54">
        <v>20065</v>
      </c>
      <c r="K12135" s="55" t="s">
        <v>1014</v>
      </c>
      <c r="L12135" s="55" t="s">
        <v>592</v>
      </c>
      <c r="M12135" s="55" t="s">
        <v>453</v>
      </c>
      <c r="N12135" s="55" t="s">
        <v>345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455</v>
      </c>
      <c r="V12135" s="55" t="s">
        <v>447</v>
      </c>
      <c r="W12135" s="55" t="s">
        <v>345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3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442</v>
      </c>
      <c r="H12136" s="55" t="s">
        <v>11019</v>
      </c>
      <c r="I12136" s="55" t="s">
        <v>11018</v>
      </c>
      <c r="J12136" s="54">
        <v>20065</v>
      </c>
      <c r="K12136" s="55" t="s">
        <v>1014</v>
      </c>
      <c r="L12136" s="55" t="s">
        <v>592</v>
      </c>
      <c r="M12136" s="55" t="s">
        <v>453</v>
      </c>
      <c r="N12136" s="55" t="s">
        <v>345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455</v>
      </c>
      <c r="V12136" s="55" t="s">
        <v>447</v>
      </c>
      <c r="W12136" s="55" t="s">
        <v>345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3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442</v>
      </c>
      <c r="H12137" s="55" t="s">
        <v>11020</v>
      </c>
      <c r="I12137" s="55" t="s">
        <v>5274</v>
      </c>
      <c r="J12137" s="54">
        <v>57170</v>
      </c>
      <c r="K12137" s="55" t="s">
        <v>652</v>
      </c>
      <c r="L12137" s="55" t="s">
        <v>653</v>
      </c>
      <c r="M12137" s="55" t="s">
        <v>782</v>
      </c>
      <c r="N12137" s="55" t="s">
        <v>345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10</v>
      </c>
      <c r="V12137" s="55" t="s">
        <v>457</v>
      </c>
      <c r="W12137" s="55" t="s">
        <v>345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3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442</v>
      </c>
      <c r="H12138" s="55" t="s">
        <v>11021</v>
      </c>
      <c r="I12138" s="55" t="s">
        <v>11022</v>
      </c>
      <c r="J12138" s="54">
        <v>60350</v>
      </c>
      <c r="K12138" s="55" t="s">
        <v>2407</v>
      </c>
      <c r="L12138" s="55" t="s">
        <v>545</v>
      </c>
      <c r="M12138" s="55" t="s">
        <v>782</v>
      </c>
      <c r="N12138" s="55" t="s">
        <v>345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10</v>
      </c>
      <c r="V12138" s="55" t="s">
        <v>457</v>
      </c>
      <c r="W12138" s="55" t="s">
        <v>458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3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442</v>
      </c>
      <c r="H12139" s="55" t="s">
        <v>11021</v>
      </c>
      <c r="I12139" s="55" t="s">
        <v>11022</v>
      </c>
      <c r="J12139" s="54">
        <v>60350</v>
      </c>
      <c r="K12139" s="55" t="s">
        <v>2407</v>
      </c>
      <c r="L12139" s="55" t="s">
        <v>545</v>
      </c>
      <c r="M12139" s="55" t="s">
        <v>782</v>
      </c>
      <c r="N12139" s="55" t="s">
        <v>345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04</v>
      </c>
      <c r="U12139" s="55" t="s">
        <v>510</v>
      </c>
      <c r="V12139" s="55" t="s">
        <v>457</v>
      </c>
      <c r="W12139" s="55" t="s">
        <v>458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3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442</v>
      </c>
      <c r="H12140" s="55" t="s">
        <v>11021</v>
      </c>
      <c r="I12140" s="55" t="s">
        <v>11022</v>
      </c>
      <c r="J12140" s="54">
        <v>60350</v>
      </c>
      <c r="K12140" s="55" t="s">
        <v>2407</v>
      </c>
      <c r="L12140" s="55" t="s">
        <v>545</v>
      </c>
      <c r="M12140" s="55" t="s">
        <v>782</v>
      </c>
      <c r="N12140" s="55" t="s">
        <v>345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10</v>
      </c>
      <c r="V12140" s="55" t="s">
        <v>457</v>
      </c>
      <c r="W12140" s="55" t="s">
        <v>458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3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442</v>
      </c>
      <c r="H12141" s="55" t="s">
        <v>11021</v>
      </c>
      <c r="I12141" s="55" t="s">
        <v>11022</v>
      </c>
      <c r="J12141" s="54">
        <v>60350</v>
      </c>
      <c r="K12141" s="55" t="s">
        <v>2407</v>
      </c>
      <c r="L12141" s="55" t="s">
        <v>545</v>
      </c>
      <c r="M12141" s="55" t="s">
        <v>782</v>
      </c>
      <c r="N12141" s="55" t="s">
        <v>345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04</v>
      </c>
      <c r="U12141" s="55" t="s">
        <v>510</v>
      </c>
      <c r="V12141" s="55" t="s">
        <v>457</v>
      </c>
      <c r="W12141" s="55" t="s">
        <v>458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3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442</v>
      </c>
      <c r="H12142" s="55" t="s">
        <v>11023</v>
      </c>
      <c r="I12142" s="55" t="s">
        <v>11023</v>
      </c>
      <c r="J12142" s="54">
        <v>60352</v>
      </c>
      <c r="K12142" s="55" t="s">
        <v>41</v>
      </c>
      <c r="L12142" s="55" t="s">
        <v>490</v>
      </c>
      <c r="M12142" s="55" t="s">
        <v>467</v>
      </c>
      <c r="N12142" s="55" t="s">
        <v>345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491</v>
      </c>
      <c r="V12142" s="55" t="s">
        <v>457</v>
      </c>
      <c r="W12142" s="55" t="s">
        <v>345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3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442</v>
      </c>
      <c r="H12143" s="55" t="s">
        <v>11024</v>
      </c>
      <c r="I12143" s="55" t="s">
        <v>11024</v>
      </c>
      <c r="J12143" s="54">
        <v>60353</v>
      </c>
      <c r="K12143" s="55" t="s">
        <v>41</v>
      </c>
      <c r="L12143" s="55" t="s">
        <v>490</v>
      </c>
      <c r="M12143" s="55" t="s">
        <v>467</v>
      </c>
      <c r="N12143" s="55" t="s">
        <v>345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491</v>
      </c>
      <c r="V12143" s="55" t="s">
        <v>457</v>
      </c>
      <c r="W12143" s="55" t="s">
        <v>345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3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442</v>
      </c>
      <c r="H12144" s="55" t="s">
        <v>11025</v>
      </c>
      <c r="I12144" s="55" t="s">
        <v>11026</v>
      </c>
      <c r="J12144" s="54">
        <v>60819</v>
      </c>
      <c r="K12144" s="55" t="s">
        <v>624</v>
      </c>
      <c r="L12144" s="55" t="s">
        <v>466</v>
      </c>
      <c r="M12144" s="55" t="s">
        <v>486</v>
      </c>
      <c r="N12144" s="55" t="s">
        <v>345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15</v>
      </c>
      <c r="V12144" s="55" t="s">
        <v>457</v>
      </c>
      <c r="W12144" s="55" t="s">
        <v>345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3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442</v>
      </c>
      <c r="H12145" s="55" t="s">
        <v>11027</v>
      </c>
      <c r="I12145" s="55" t="s">
        <v>10448</v>
      </c>
      <c r="J12145" s="54">
        <v>19497</v>
      </c>
      <c r="K12145" s="55" t="s">
        <v>39</v>
      </c>
      <c r="L12145" s="55" t="s">
        <v>921</v>
      </c>
      <c r="M12145" s="55" t="s">
        <v>546</v>
      </c>
      <c r="N12145" s="55" t="s">
        <v>345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22</v>
      </c>
      <c r="V12145" s="55" t="s">
        <v>447</v>
      </c>
      <c r="W12145" s="55" t="s">
        <v>458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3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442</v>
      </c>
      <c r="H12146" s="55" t="s">
        <v>11028</v>
      </c>
      <c r="I12146" s="55" t="s">
        <v>4163</v>
      </c>
      <c r="J12146" s="54">
        <v>2770</v>
      </c>
      <c r="K12146" s="55" t="s">
        <v>41</v>
      </c>
      <c r="L12146" s="55" t="s">
        <v>490</v>
      </c>
      <c r="M12146" s="55" t="s">
        <v>467</v>
      </c>
      <c r="N12146" s="55" t="s">
        <v>345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491</v>
      </c>
      <c r="V12146" s="55" t="s">
        <v>457</v>
      </c>
      <c r="W12146" s="55" t="s">
        <v>345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3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442</v>
      </c>
      <c r="H12147" s="55" t="s">
        <v>11029</v>
      </c>
      <c r="I12147" s="55" t="s">
        <v>11030</v>
      </c>
      <c r="J12147" s="54">
        <v>60802</v>
      </c>
      <c r="K12147" s="55" t="s">
        <v>1243</v>
      </c>
      <c r="L12147" s="55" t="s">
        <v>592</v>
      </c>
      <c r="M12147" s="55" t="s">
        <v>453</v>
      </c>
      <c r="N12147" s="55" t="s">
        <v>345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39</v>
      </c>
      <c r="V12147" s="55" t="s">
        <v>447</v>
      </c>
      <c r="W12147" s="55" t="s">
        <v>345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3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442</v>
      </c>
      <c r="H12148" s="55" t="s">
        <v>11031</v>
      </c>
      <c r="I12148" s="55" t="s">
        <v>11032</v>
      </c>
      <c r="J12148" s="54">
        <v>60803</v>
      </c>
      <c r="K12148" s="55" t="s">
        <v>1243</v>
      </c>
      <c r="L12148" s="55" t="s">
        <v>592</v>
      </c>
      <c r="M12148" s="55" t="s">
        <v>453</v>
      </c>
      <c r="N12148" s="55" t="s">
        <v>345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39</v>
      </c>
      <c r="V12148" s="55" t="s">
        <v>447</v>
      </c>
      <c r="W12148" s="55" t="s">
        <v>345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3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442</v>
      </c>
      <c r="H12149" s="55" t="s">
        <v>11033</v>
      </c>
      <c r="I12149" s="55" t="s">
        <v>11034</v>
      </c>
      <c r="J12149" s="54">
        <v>60804</v>
      </c>
      <c r="K12149" s="55" t="s">
        <v>1243</v>
      </c>
      <c r="L12149" s="55" t="s">
        <v>592</v>
      </c>
      <c r="M12149" s="55" t="s">
        <v>453</v>
      </c>
      <c r="N12149" s="55" t="s">
        <v>345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39</v>
      </c>
      <c r="V12149" s="55" t="s">
        <v>447</v>
      </c>
      <c r="W12149" s="55" t="s">
        <v>345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3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442</v>
      </c>
      <c r="H12150" s="55" t="s">
        <v>11035</v>
      </c>
      <c r="I12150" s="55" t="s">
        <v>8966</v>
      </c>
      <c r="J12150" s="54">
        <v>61060</v>
      </c>
      <c r="K12150" s="55" t="s">
        <v>1243</v>
      </c>
      <c r="L12150" s="55" t="s">
        <v>592</v>
      </c>
      <c r="M12150" s="55" t="s">
        <v>453</v>
      </c>
      <c r="N12150" s="55" t="s">
        <v>345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39</v>
      </c>
      <c r="V12150" s="55" t="s">
        <v>447</v>
      </c>
      <c r="W12150" s="55" t="s">
        <v>345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3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442</v>
      </c>
      <c r="H12151" s="55" t="s">
        <v>11036</v>
      </c>
      <c r="I12151" s="55" t="s">
        <v>9721</v>
      </c>
      <c r="J12151" s="54">
        <v>61677</v>
      </c>
      <c r="K12151" s="55" t="s">
        <v>1243</v>
      </c>
      <c r="L12151" s="55" t="s">
        <v>592</v>
      </c>
      <c r="M12151" s="55" t="s">
        <v>453</v>
      </c>
      <c r="N12151" s="55" t="s">
        <v>345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244</v>
      </c>
      <c r="V12151" s="55" t="s">
        <v>447</v>
      </c>
      <c r="W12151" s="55" t="s">
        <v>345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3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442</v>
      </c>
      <c r="H12152" s="55" t="s">
        <v>11037</v>
      </c>
      <c r="I12152" s="55" t="s">
        <v>11038</v>
      </c>
      <c r="J12152" s="54">
        <v>60805</v>
      </c>
      <c r="K12152" s="55" t="s">
        <v>1243</v>
      </c>
      <c r="L12152" s="55" t="s">
        <v>592</v>
      </c>
      <c r="M12152" s="55" t="s">
        <v>453</v>
      </c>
      <c r="N12152" s="55" t="s">
        <v>345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39</v>
      </c>
      <c r="V12152" s="55" t="s">
        <v>447</v>
      </c>
      <c r="W12152" s="55" t="s">
        <v>345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3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442</v>
      </c>
      <c r="H12153" s="55" t="s">
        <v>11039</v>
      </c>
      <c r="I12153" s="55" t="s">
        <v>3150</v>
      </c>
      <c r="J12153" s="54">
        <v>19728</v>
      </c>
      <c r="K12153" s="55" t="s">
        <v>565</v>
      </c>
      <c r="L12153" s="55" t="s">
        <v>566</v>
      </c>
      <c r="M12153" s="55" t="s">
        <v>467</v>
      </c>
      <c r="N12153" s="55" t="s">
        <v>345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587</v>
      </c>
      <c r="V12153" s="55" t="s">
        <v>447</v>
      </c>
      <c r="W12153" s="55" t="s">
        <v>345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3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442</v>
      </c>
      <c r="H12154" s="55" t="s">
        <v>11040</v>
      </c>
      <c r="I12154" s="55" t="s">
        <v>8157</v>
      </c>
      <c r="J12154" s="54">
        <v>60947</v>
      </c>
      <c r="K12154" s="55" t="s">
        <v>983</v>
      </c>
      <c r="L12154" s="55" t="s">
        <v>592</v>
      </c>
      <c r="M12154" s="55" t="s">
        <v>782</v>
      </c>
      <c r="N12154" s="55" t="s">
        <v>345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10</v>
      </c>
      <c r="V12154" s="55" t="s">
        <v>447</v>
      </c>
      <c r="W12154" s="55" t="s">
        <v>345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3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442</v>
      </c>
      <c r="H12155" s="55" t="s">
        <v>11041</v>
      </c>
      <c r="I12155" s="55" t="s">
        <v>8157</v>
      </c>
      <c r="J12155" s="54">
        <v>60947</v>
      </c>
      <c r="K12155" s="55" t="s">
        <v>39</v>
      </c>
      <c r="L12155" s="55" t="s">
        <v>921</v>
      </c>
      <c r="M12155" s="55" t="s">
        <v>546</v>
      </c>
      <c r="N12155" s="55" t="s">
        <v>345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22</v>
      </c>
      <c r="V12155" s="55" t="s">
        <v>447</v>
      </c>
      <c r="W12155" s="55" t="s">
        <v>345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3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442</v>
      </c>
      <c r="H12156" s="55" t="s">
        <v>11042</v>
      </c>
      <c r="I12156" s="55" t="s">
        <v>8157</v>
      </c>
      <c r="J12156" s="54">
        <v>60947</v>
      </c>
      <c r="K12156" s="55" t="s">
        <v>39</v>
      </c>
      <c r="L12156" s="55" t="s">
        <v>921</v>
      </c>
      <c r="M12156" s="55" t="s">
        <v>546</v>
      </c>
      <c r="N12156" s="55" t="s">
        <v>345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22</v>
      </c>
      <c r="V12156" s="55" t="s">
        <v>447</v>
      </c>
      <c r="W12156" s="55" t="s">
        <v>571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3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442</v>
      </c>
      <c r="H12157" s="55" t="s">
        <v>11042</v>
      </c>
      <c r="I12157" s="55" t="s">
        <v>8157</v>
      </c>
      <c r="J12157" s="54">
        <v>60947</v>
      </c>
      <c r="K12157" s="55" t="s">
        <v>39</v>
      </c>
      <c r="L12157" s="55" t="s">
        <v>921</v>
      </c>
      <c r="M12157" s="55" t="s">
        <v>546</v>
      </c>
      <c r="N12157" s="55" t="s">
        <v>345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22</v>
      </c>
      <c r="V12157" s="55" t="s">
        <v>447</v>
      </c>
      <c r="W12157" s="55" t="s">
        <v>345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3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442</v>
      </c>
      <c r="H12158" s="55" t="s">
        <v>11043</v>
      </c>
      <c r="I12158" s="55" t="s">
        <v>8157</v>
      </c>
      <c r="J12158" s="54">
        <v>60947</v>
      </c>
      <c r="K12158" s="55" t="s">
        <v>39</v>
      </c>
      <c r="L12158" s="55" t="s">
        <v>921</v>
      </c>
      <c r="M12158" s="55" t="s">
        <v>546</v>
      </c>
      <c r="N12158" s="55" t="s">
        <v>345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22</v>
      </c>
      <c r="V12158" s="55" t="s">
        <v>447</v>
      </c>
      <c r="W12158" s="55" t="s">
        <v>345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3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442</v>
      </c>
      <c r="H12159" s="55" t="s">
        <v>11044</v>
      </c>
      <c r="I12159" s="55" t="s">
        <v>8157</v>
      </c>
      <c r="J12159" s="54">
        <v>60947</v>
      </c>
      <c r="K12159" s="55" t="s">
        <v>39</v>
      </c>
      <c r="L12159" s="55" t="s">
        <v>921</v>
      </c>
      <c r="M12159" s="55" t="s">
        <v>546</v>
      </c>
      <c r="N12159" s="55" t="s">
        <v>345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22</v>
      </c>
      <c r="V12159" s="55" t="s">
        <v>447</v>
      </c>
      <c r="W12159" s="55" t="s">
        <v>571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3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442</v>
      </c>
      <c r="H12160" s="55" t="s">
        <v>11044</v>
      </c>
      <c r="I12160" s="55" t="s">
        <v>8157</v>
      </c>
      <c r="J12160" s="54">
        <v>60947</v>
      </c>
      <c r="K12160" s="55" t="s">
        <v>39</v>
      </c>
      <c r="L12160" s="55" t="s">
        <v>921</v>
      </c>
      <c r="M12160" s="55" t="s">
        <v>546</v>
      </c>
      <c r="N12160" s="55" t="s">
        <v>345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22</v>
      </c>
      <c r="V12160" s="55" t="s">
        <v>447</v>
      </c>
      <c r="W12160" s="55" t="s">
        <v>345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3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442</v>
      </c>
      <c r="H12161" s="55" t="s">
        <v>11045</v>
      </c>
      <c r="I12161" s="55" t="s">
        <v>501</v>
      </c>
      <c r="J12161" s="54">
        <v>3265</v>
      </c>
      <c r="K12161" s="55" t="s">
        <v>502</v>
      </c>
      <c r="L12161" s="55" t="s">
        <v>466</v>
      </c>
      <c r="M12161" s="55" t="s">
        <v>453</v>
      </c>
      <c r="N12161" s="55" t="s">
        <v>345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487</v>
      </c>
      <c r="V12161" s="55" t="s">
        <v>447</v>
      </c>
      <c r="W12161" s="55" t="s">
        <v>345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3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442</v>
      </c>
      <c r="H12162" s="55" t="s">
        <v>11045</v>
      </c>
      <c r="I12162" s="55" t="s">
        <v>501</v>
      </c>
      <c r="J12162" s="54">
        <v>3265</v>
      </c>
      <c r="K12162" s="55" t="s">
        <v>502</v>
      </c>
      <c r="L12162" s="55" t="s">
        <v>466</v>
      </c>
      <c r="M12162" s="55" t="s">
        <v>453</v>
      </c>
      <c r="N12162" s="55" t="s">
        <v>345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487</v>
      </c>
      <c r="V12162" s="55" t="s">
        <v>447</v>
      </c>
      <c r="W12162" s="55" t="s">
        <v>345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3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442</v>
      </c>
      <c r="H12163" s="55" t="s">
        <v>11046</v>
      </c>
      <c r="I12163" s="55" t="s">
        <v>11047</v>
      </c>
      <c r="J12163" s="54">
        <v>60359</v>
      </c>
      <c r="K12163" s="55" t="s">
        <v>1243</v>
      </c>
      <c r="L12163" s="55" t="s">
        <v>592</v>
      </c>
      <c r="M12163" s="55" t="s">
        <v>453</v>
      </c>
      <c r="N12163" s="55" t="s">
        <v>345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10</v>
      </c>
      <c r="V12163" s="55" t="s">
        <v>457</v>
      </c>
      <c r="W12163" s="55" t="s">
        <v>345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3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442</v>
      </c>
      <c r="H12164" s="55" t="s">
        <v>11048</v>
      </c>
      <c r="I12164" s="55" t="s">
        <v>10425</v>
      </c>
      <c r="J12164" s="54">
        <v>63621</v>
      </c>
      <c r="K12164" s="55" t="s">
        <v>933</v>
      </c>
      <c r="L12164" s="55" t="s">
        <v>921</v>
      </c>
      <c r="M12164" s="55" t="s">
        <v>546</v>
      </c>
      <c r="N12164" s="55" t="s">
        <v>345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22</v>
      </c>
      <c r="V12164" s="55" t="s">
        <v>447</v>
      </c>
      <c r="W12164" s="55" t="s">
        <v>345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3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442</v>
      </c>
      <c r="H12165" s="55" t="s">
        <v>11049</v>
      </c>
      <c r="I12165" s="55" t="s">
        <v>10425</v>
      </c>
      <c r="J12165" s="54">
        <v>63621</v>
      </c>
      <c r="K12165" s="55" t="s">
        <v>933</v>
      </c>
      <c r="L12165" s="55" t="s">
        <v>921</v>
      </c>
      <c r="M12165" s="55" t="s">
        <v>546</v>
      </c>
      <c r="N12165" s="55" t="s">
        <v>345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22</v>
      </c>
      <c r="V12165" s="55" t="s">
        <v>447</v>
      </c>
      <c r="W12165" s="55" t="s">
        <v>345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3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442</v>
      </c>
      <c r="H12166" s="55" t="s">
        <v>11050</v>
      </c>
      <c r="I12166" s="55" t="s">
        <v>10425</v>
      </c>
      <c r="J12166" s="54">
        <v>63621</v>
      </c>
      <c r="K12166" s="55" t="s">
        <v>933</v>
      </c>
      <c r="L12166" s="55" t="s">
        <v>921</v>
      </c>
      <c r="M12166" s="55" t="s">
        <v>546</v>
      </c>
      <c r="N12166" s="55" t="s">
        <v>345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22</v>
      </c>
      <c r="V12166" s="55" t="s">
        <v>447</v>
      </c>
      <c r="W12166" s="55" t="s">
        <v>345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3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442</v>
      </c>
      <c r="H12167" s="55" t="s">
        <v>11051</v>
      </c>
      <c r="I12167" s="55" t="s">
        <v>11052</v>
      </c>
      <c r="J12167" s="54">
        <v>60809</v>
      </c>
      <c r="K12167" s="55" t="s">
        <v>933</v>
      </c>
      <c r="L12167" s="55" t="s">
        <v>921</v>
      </c>
      <c r="M12167" s="55" t="s">
        <v>546</v>
      </c>
      <c r="N12167" s="55" t="s">
        <v>345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22</v>
      </c>
      <c r="V12167" s="55" t="s">
        <v>447</v>
      </c>
      <c r="W12167" s="55" t="s">
        <v>345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3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442</v>
      </c>
      <c r="H12168" s="55" t="s">
        <v>11053</v>
      </c>
      <c r="I12168" s="55" t="s">
        <v>11053</v>
      </c>
      <c r="J12168" s="54">
        <v>60358</v>
      </c>
      <c r="K12168" s="55" t="s">
        <v>2367</v>
      </c>
      <c r="L12168" s="55" t="s">
        <v>490</v>
      </c>
      <c r="M12168" s="55" t="s">
        <v>467</v>
      </c>
      <c r="N12168" s="55" t="s">
        <v>345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22</v>
      </c>
      <c r="V12168" s="55" t="s">
        <v>447</v>
      </c>
      <c r="W12168" s="55" t="s">
        <v>345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3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442</v>
      </c>
      <c r="H12169" s="55" t="s">
        <v>11054</v>
      </c>
      <c r="I12169" s="55" t="s">
        <v>1220</v>
      </c>
      <c r="J12169" s="54">
        <v>9324</v>
      </c>
      <c r="K12169" s="55" t="s">
        <v>1218</v>
      </c>
      <c r="L12169" s="55" t="s">
        <v>653</v>
      </c>
      <c r="M12169" s="55" t="s">
        <v>782</v>
      </c>
      <c r="N12169" s="55" t="s">
        <v>345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10</v>
      </c>
      <c r="V12169" s="55" t="s">
        <v>447</v>
      </c>
      <c r="W12169" s="55" t="s">
        <v>571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3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442</v>
      </c>
      <c r="H12170" s="55" t="s">
        <v>11055</v>
      </c>
      <c r="I12170" s="55" t="s">
        <v>11056</v>
      </c>
      <c r="J12170" s="54">
        <v>14006</v>
      </c>
      <c r="K12170" s="55" t="s">
        <v>2286</v>
      </c>
      <c r="L12170" s="55" t="s">
        <v>653</v>
      </c>
      <c r="M12170" s="55" t="s">
        <v>782</v>
      </c>
      <c r="N12170" s="55" t="s">
        <v>345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10</v>
      </c>
      <c r="V12170" s="55" t="s">
        <v>447</v>
      </c>
      <c r="W12170" s="55" t="s">
        <v>571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3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442</v>
      </c>
      <c r="H12171" s="55" t="s">
        <v>11057</v>
      </c>
      <c r="I12171" s="55" t="s">
        <v>860</v>
      </c>
      <c r="J12171" s="54">
        <v>15466</v>
      </c>
      <c r="K12171" s="55" t="s">
        <v>857</v>
      </c>
      <c r="L12171" s="55" t="s">
        <v>566</v>
      </c>
      <c r="M12171" s="55" t="s">
        <v>467</v>
      </c>
      <c r="N12171" s="55" t="s">
        <v>345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858</v>
      </c>
      <c r="V12171" s="55" t="s">
        <v>457</v>
      </c>
      <c r="W12171" s="55" t="s">
        <v>345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3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442</v>
      </c>
      <c r="H12172" s="55" t="s">
        <v>11058</v>
      </c>
      <c r="I12172" s="55" t="s">
        <v>11059</v>
      </c>
      <c r="J12172" s="54">
        <v>60364</v>
      </c>
      <c r="K12172" s="55" t="s">
        <v>574</v>
      </c>
      <c r="L12172" s="55" t="s">
        <v>485</v>
      </c>
      <c r="M12172" s="55" t="s">
        <v>486</v>
      </c>
      <c r="N12172" s="55" t="s">
        <v>345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15</v>
      </c>
      <c r="V12172" s="55" t="s">
        <v>457</v>
      </c>
      <c r="W12172" s="55" t="s">
        <v>345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3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442</v>
      </c>
      <c r="H12173" s="55" t="s">
        <v>11060</v>
      </c>
      <c r="I12173" s="55" t="s">
        <v>11061</v>
      </c>
      <c r="J12173" s="54">
        <v>60369</v>
      </c>
      <c r="K12173" s="55" t="s">
        <v>933</v>
      </c>
      <c r="L12173" s="55" t="s">
        <v>921</v>
      </c>
      <c r="M12173" s="55" t="s">
        <v>546</v>
      </c>
      <c r="N12173" s="55" t="s">
        <v>345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22</v>
      </c>
      <c r="V12173" s="55" t="s">
        <v>447</v>
      </c>
      <c r="W12173" s="55" t="s">
        <v>345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3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442</v>
      </c>
      <c r="H12174" s="55" t="s">
        <v>11062</v>
      </c>
      <c r="I12174" s="55" t="s">
        <v>11063</v>
      </c>
      <c r="J12174" s="54">
        <v>60370</v>
      </c>
      <c r="K12174" s="55" t="s">
        <v>2286</v>
      </c>
      <c r="L12174" s="55" t="s">
        <v>653</v>
      </c>
      <c r="M12174" s="55" t="s">
        <v>782</v>
      </c>
      <c r="N12174" s="55" t="s">
        <v>345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10</v>
      </c>
      <c r="V12174" s="55" t="s">
        <v>447</v>
      </c>
      <c r="W12174" s="55" t="s">
        <v>345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3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442</v>
      </c>
      <c r="H12175" s="55" t="s">
        <v>11064</v>
      </c>
      <c r="I12175" s="55" t="s">
        <v>10047</v>
      </c>
      <c r="J12175" s="54">
        <v>61694</v>
      </c>
      <c r="K12175" s="55" t="s">
        <v>1243</v>
      </c>
      <c r="L12175" s="55" t="s">
        <v>592</v>
      </c>
      <c r="M12175" s="55" t="s">
        <v>453</v>
      </c>
      <c r="N12175" s="55" t="s">
        <v>345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39</v>
      </c>
      <c r="V12175" s="55" t="s">
        <v>457</v>
      </c>
      <c r="W12175" s="55" t="s">
        <v>345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3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442</v>
      </c>
      <c r="H12176" s="55" t="s">
        <v>11065</v>
      </c>
      <c r="I12176" s="55" t="s">
        <v>10047</v>
      </c>
      <c r="J12176" s="54">
        <v>61694</v>
      </c>
      <c r="K12176" s="55" t="s">
        <v>1243</v>
      </c>
      <c r="L12176" s="55" t="s">
        <v>592</v>
      </c>
      <c r="M12176" s="55" t="s">
        <v>453</v>
      </c>
      <c r="N12176" s="55" t="s">
        <v>345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39</v>
      </c>
      <c r="V12176" s="55" t="s">
        <v>457</v>
      </c>
      <c r="W12176" s="55" t="s">
        <v>345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3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442</v>
      </c>
      <c r="H12177" s="55" t="s">
        <v>11066</v>
      </c>
      <c r="I12177" s="55" t="s">
        <v>11067</v>
      </c>
      <c r="J12177" s="54">
        <v>60365</v>
      </c>
      <c r="K12177" s="55" t="s">
        <v>933</v>
      </c>
      <c r="L12177" s="55" t="s">
        <v>921</v>
      </c>
      <c r="M12177" s="55" t="s">
        <v>546</v>
      </c>
      <c r="N12177" s="55" t="s">
        <v>345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22</v>
      </c>
      <c r="V12177" s="55" t="s">
        <v>447</v>
      </c>
      <c r="W12177" s="55" t="s">
        <v>345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3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442</v>
      </c>
      <c r="H12178" s="55" t="s">
        <v>11068</v>
      </c>
      <c r="I12178" s="55" t="s">
        <v>8966</v>
      </c>
      <c r="J12178" s="54">
        <v>61060</v>
      </c>
      <c r="K12178" s="55" t="s">
        <v>1243</v>
      </c>
      <c r="L12178" s="55" t="s">
        <v>592</v>
      </c>
      <c r="M12178" s="55" t="s">
        <v>453</v>
      </c>
      <c r="N12178" s="55" t="s">
        <v>345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39</v>
      </c>
      <c r="V12178" s="55" t="s">
        <v>447</v>
      </c>
      <c r="W12178" s="55" t="s">
        <v>345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3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